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1116645894178411E-5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8332696737533408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5423672757449952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003947183902011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9077523097376491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302170934264253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1.0732716321511711E-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1824154557661224E-2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1328125</v>
      </c>
      <c r="C166" s="61">
        <f ca="1">(1+B166*SUMPRODUCT(OFFSET($C$4,0,0,1,$B$5),OFFSET(C$596,0,0,1,$B$5))) / MMULT( OFFSET(C$596,0,0,1,$B$5), SINH(OFFSET(B$596,1,0,$B$5,1)))</f>
        <v>-1.2409083234599241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23046875</v>
      </c>
      <c r="C167" s="61">
        <f ca="1">(1+B167*SUMPRODUCT(OFFSET($C$4,0,0,1,$B$5),OFFSET(C$648,0,0,1,$B$5))) / MMULT( OFFSET(C$648,0,0,1,$B$5), SINH(OFFSET(B$648,1,0,$B$5,1)))</f>
        <v>-1.2113231527146126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181640625</v>
      </c>
      <c r="C168" s="61">
        <f ca="1">(1+B168*SUMPRODUCT(OFFSET($C$4,0,0,1,$B$5),OFFSET(C$700,0,0,1,$B$5))) / MMULT( OFFSET(C$700,0,0,1,$B$5), SINH(OFFSET(B$700,1,0,$B$5,1)))</f>
        <v>-1.2260301301282061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1572265625</v>
      </c>
      <c r="C169" s="61">
        <f ca="1">(1+B169*SUMPRODUCT(OFFSET($C$4,0,0,1,$B$5),OFFSET(C$752,0,0,1,$B$5))) / MMULT( OFFSET(C$752,0,0,1,$B$5), SINH(OFFSET(B$752,1,0,$B$5,1)))</f>
        <v>-1.2334477083477903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14501953125</v>
      </c>
      <c r="C170" s="61">
        <f ca="1">(1+B170*SUMPRODUCT(OFFSET($C$4,0,0,1,$B$5),OFFSET(C$804,0,0,1,$B$5))) / MMULT( OFFSET(C$804,0,0,1,$B$5), SINH(OFFSET(B$804,1,0,$B$5,1)))</f>
        <v>-1.237172621672987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138916015625</v>
      </c>
      <c r="C171" s="61">
        <f ca="1">(1+B171*SUMPRODUCT(OFFSET($C$4,0,0,1,$B$5),OFFSET(C$856,0,0,1,$B$5))) / MMULT( OFFSET(C$856,0,0,1,$B$5), SINH(OFFSET(B$856,1,0,$B$5,1)))</f>
        <v>-1.239039122177462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1358642578125</v>
      </c>
      <c r="C172" s="61">
        <f ca="1">(1+B172*SUMPRODUCT(OFFSET($C$4,0,0,1,$B$5),OFFSET(C$908,0,0,1,$B$5))) / MMULT( OFFSET(C$908,0,0,1,$B$5), SINH(OFFSET(B$908,1,0,$B$5,1)))</f>
        <v>-1.239973384992271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13433837890625</v>
      </c>
      <c r="C173" s="61">
        <f ca="1">(1+B173*SUMPRODUCT(OFFSET($C$4,0,0,1,$B$5),OFFSET(C$960,0,0,1,$B$5))) / MMULT( OFFSET(C$960,0,0,1,$B$5), SINH(OFFSET(B$960,1,0,$B$5,1)))</f>
        <v>-1.2404407697407319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135101318359375</v>
      </c>
      <c r="C174" s="61">
        <f ca="1">(1+B174*SUMPRODUCT(OFFSET($C$4,0,0,1,$B$5),OFFSET(C$1012,0,0,1,$B$5))) / MMULT( OFFSET(C$1012,0,0,1,$B$5), SINH(OFFSET(B$1012,1,0,$B$5,1)))</f>
        <v>-1.2402070562487367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135482788085938</v>
      </c>
      <c r="C175" s="61">
        <f ca="1">(1+B175*SUMPRODUCT(OFFSET($C$4,0,0,1,$B$5),OFFSET(C$1064,0,0,1,$B$5))) / MMULT( OFFSET(C$1064,0,0,1,$B$5), SINH(OFFSET(B$1064,1,0,$B$5,1)))</f>
        <v>-1.2400902153414944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135673522949219</v>
      </c>
      <c r="C176" s="61">
        <f ca="1">(1+B176*SUMPRODUCT(OFFSET($C$4,0,0,1,$B$5),OFFSET(C$1116,0,0,1,$B$5))) / MMULT( OFFSET(C$1116,0,0,1,$B$5), SINH(OFFSET(B$1116,1,0,$B$5,1)))</f>
        <v>-1.2400317988471996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413576889038086</v>
      </c>
      <c r="C177" s="61">
        <f ca="1">(1+B177*SUMPRODUCT(OFFSET($C$4,0,0,1,$B$5),OFFSET(C$1168,0,0,1,$B$5))) / MMULT( OFFSET(C$1168,0,0,1,$B$5), SINH(OFFSET(B$1168,1,0,$B$5,1)))</f>
        <v>-1.2400025915898973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13581657409668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2.288163612442418E-2</v>
      </c>
      <c r="D180" s="37">
        <f ca="1"/>
        <v>-1.610879301330061E-2</v>
      </c>
      <c r="E180" s="37">
        <f ca="1"/>
        <v>2.7616244467505636E-2</v>
      </c>
      <c r="F180" s="37">
        <f ca="1"/>
        <v>-2.3784800605750375E-2</v>
      </c>
      <c r="G180" s="37">
        <f ca="1"/>
        <v>4.1245027569096031E-2</v>
      </c>
      <c r="H180" s="37">
        <f ca="1"/>
        <v>-1.8021608130772179E-3</v>
      </c>
      <c r="I180" s="37">
        <f ca="1"/>
        <v>3.8179961371142277E-3</v>
      </c>
      <c r="J180" s="37">
        <f ca="1"/>
        <v>-2.1005148005120135E-2</v>
      </c>
      <c r="K180" s="37">
        <f ca="1"/>
        <v>2.3525507198063088E-2</v>
      </c>
      <c r="L180" s="37">
        <f ca="1"/>
        <v>-9.3586943167788192E-3</v>
      </c>
      <c r="M180" s="37">
        <f ca="1"/>
        <v>7.331932114284484E-3</v>
      </c>
      <c r="N180" s="37">
        <f ca="1"/>
        <v>-2.3617155946282359E-3</v>
      </c>
      <c r="O180" s="37">
        <f ca="1"/>
        <v>-2.990542629362989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15969560736534649</v>
      </c>
      <c r="D232" s="37">
        <f ca="1"/>
        <v>-0.11584666103821277</v>
      </c>
      <c r="E232" s="37">
        <f ca="1"/>
        <v>0.20153385161859361</v>
      </c>
      <c r="F232" s="37">
        <f ca="1"/>
        <v>-0.20110480318028617</v>
      </c>
      <c r="G232" s="37">
        <f ca="1"/>
        <v>0.28447062675184365</v>
      </c>
      <c r="H232" s="37">
        <f ca="1"/>
        <v>-3.8884430896745495E-2</v>
      </c>
      <c r="I232" s="37">
        <f ca="1"/>
        <v>1.9687222686213146E-2</v>
      </c>
      <c r="J232" s="37">
        <f ca="1"/>
        <v>-0.16653647267084939</v>
      </c>
      <c r="K232" s="37">
        <f ca="1"/>
        <v>0.17692220957401739</v>
      </c>
      <c r="L232" s="37">
        <f ca="1"/>
        <v>-8.4247794134304749E-2</v>
      </c>
      <c r="M232" s="37">
        <f ca="1"/>
        <v>2.576631423977116E-2</v>
      </c>
      <c r="N232" s="37">
        <f ca="1"/>
        <v>-3.1651209686194282E-3</v>
      </c>
      <c r="O232" s="37">
        <f ca="1"/>
        <v>-6.640649123017167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1.170777786069999</v>
      </c>
      <c r="D284" s="37">
        <f ca="1"/>
        <v>-0.85660241404881543</v>
      </c>
      <c r="E284" s="37">
        <f ca="1"/>
        <v>1.4962419898761221</v>
      </c>
      <c r="F284" s="37">
        <f ca="1"/>
        <v>-1.5490807660064403</v>
      </c>
      <c r="G284" s="37">
        <f ca="1"/>
        <v>2.0784124299120719</v>
      </c>
      <c r="H284" s="37">
        <f ca="1"/>
        <v>-0.34121869445171066</v>
      </c>
      <c r="I284" s="37">
        <f ca="1"/>
        <v>0.13013395223523219</v>
      </c>
      <c r="J284" s="37">
        <f ca="1"/>
        <v>-1.2655207138088207</v>
      </c>
      <c r="K284" s="37">
        <f ca="1"/>
        <v>1.3320839483082794</v>
      </c>
      <c r="L284" s="37">
        <f ca="1"/>
        <v>-0.66685426693478034</v>
      </c>
      <c r="M284" s="37">
        <f ca="1"/>
        <v>0.14847748956245455</v>
      </c>
      <c r="N284" s="37">
        <f ca="1"/>
        <v>-3.132827699912033E-2</v>
      </c>
      <c r="O284" s="37">
        <f ca="1"/>
        <v>-0.1585582634798216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0.36503839968347218</v>
      </c>
      <c r="D336" s="37">
        <f ca="1"/>
        <v>-0.26611214704307556</v>
      </c>
      <c r="E336" s="37">
        <f ca="1"/>
        <v>0.46402671721687949</v>
      </c>
      <c r="F336" s="37">
        <f ca="1"/>
        <v>-0.47306608641362546</v>
      </c>
      <c r="G336" s="37">
        <f ca="1"/>
        <v>0.64897331896402266</v>
      </c>
      <c r="H336" s="37">
        <f ca="1"/>
        <v>-9.8918075202002562E-2</v>
      </c>
      <c r="I336" s="37">
        <f ca="1"/>
        <v>4.2404836884031162E-2</v>
      </c>
      <c r="J336" s="37">
        <f ca="1"/>
        <v>-0.38845156751037535</v>
      </c>
      <c r="K336" s="37">
        <f ca="1"/>
        <v>0.40991930606449184</v>
      </c>
      <c r="L336" s="37">
        <f ca="1"/>
        <v>-0.20047449950324969</v>
      </c>
      <c r="M336" s="37">
        <f ca="1"/>
        <v>5.0325146486057293E-2</v>
      </c>
      <c r="N336" s="37">
        <f ca="1"/>
        <v>-6.0384804441592221E-3</v>
      </c>
      <c r="O336" s="37">
        <f ca="1"/>
        <v>-9.4654859641908728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0.23428479329835844</v>
      </c>
      <c r="D388" s="37">
        <f ca="1"/>
        <v>-0.17039985988338455</v>
      </c>
      <c r="E388" s="37">
        <f ca="1"/>
        <v>0.29680645503575526</v>
      </c>
      <c r="F388" s="37">
        <f ca="1"/>
        <v>-0.29959012468581103</v>
      </c>
      <c r="G388" s="37">
        <f ca="1"/>
        <v>0.41690185080916842</v>
      </c>
      <c r="H388" s="37">
        <f ca="1"/>
        <v>-6.0462743919734795E-2</v>
      </c>
      <c r="I388" s="37">
        <f ca="1"/>
        <v>2.7992212916294262E-2</v>
      </c>
      <c r="J388" s="37">
        <f ca="1"/>
        <v>-0.2469485629936046</v>
      </c>
      <c r="K388" s="37">
        <f ca="1"/>
        <v>0.26135421623959598</v>
      </c>
      <c r="L388" s="37">
        <f ca="1"/>
        <v>-0.12619540587607955</v>
      </c>
      <c r="M388" s="37">
        <f ca="1"/>
        <v>3.4740360469054599E-2</v>
      </c>
      <c r="N388" s="37">
        <f ca="1"/>
        <v>-3.9300871537768511E-3</v>
      </c>
      <c r="O388" s="37">
        <f ca="1"/>
        <v>-7.8155395606331002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0.19216666850514452</v>
      </c>
      <c r="D440" s="37">
        <f ca="1"/>
        <v>-0.13958932503066768</v>
      </c>
      <c r="E440" s="37">
        <f ca="1"/>
        <v>0.24299343983128271</v>
      </c>
      <c r="F440" s="37">
        <f ca="1"/>
        <v>-0.24391633997705175</v>
      </c>
      <c r="G440" s="37">
        <f ca="1"/>
        <v>0.34212805527759244</v>
      </c>
      <c r="H440" s="37">
        <f ca="1"/>
        <v>-4.8231216748810132E-2</v>
      </c>
      <c r="I440" s="37">
        <f ca="1"/>
        <v>2.3313891730503054E-2</v>
      </c>
      <c r="J440" s="37">
        <f ca="1"/>
        <v>-0.20150313957041102</v>
      </c>
      <c r="K440" s="37">
        <f ca="1"/>
        <v>0.21364112456148696</v>
      </c>
      <c r="L440" s="37">
        <f ca="1"/>
        <v>-0.10245875898936799</v>
      </c>
      <c r="M440" s="37">
        <f ca="1"/>
        <v>2.9691906019007064E-2</v>
      </c>
      <c r="N440" s="37">
        <f ca="1"/>
        <v>-3.4544595656224586E-3</v>
      </c>
      <c r="O440" s="37">
        <f ca="1"/>
        <v>-7.1819784775625395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0.17491208898471147</v>
      </c>
      <c r="D492" s="37">
        <f ca="1"/>
        <v>-0.12697148535020983</v>
      </c>
      <c r="E492" s="37">
        <f ca="1"/>
        <v>0.22095895465724311</v>
      </c>
      <c r="F492" s="37">
        <f ca="1"/>
        <v>-0.22115284703114868</v>
      </c>
      <c r="G492" s="37">
        <f ca="1"/>
        <v>0.31149119869343767</v>
      </c>
      <c r="H492" s="37">
        <f ca="1"/>
        <v>-4.3253826856366515E-2</v>
      </c>
      <c r="I492" s="37">
        <f ca="1"/>
        <v>2.1389326800203126E-2</v>
      </c>
      <c r="J492" s="37">
        <f ca="1"/>
        <v>-0.18291362068985526</v>
      </c>
      <c r="K492" s="37">
        <f ca="1"/>
        <v>0.19412131991444723</v>
      </c>
      <c r="L492" s="37">
        <f ca="1"/>
        <v>-9.2770876294376886E-2</v>
      </c>
      <c r="M492" s="37">
        <f ca="1"/>
        <v>2.7610964667993926E-2</v>
      </c>
      <c r="N492" s="37">
        <f ca="1"/>
        <v>-3.292085930559685E-3</v>
      </c>
      <c r="O492" s="37">
        <f ca="1"/>
        <v>-6.9010404540265524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0.18326405928798811</v>
      </c>
      <c r="D544" s="37">
        <f ca="1"/>
        <v>-0.13307870759976342</v>
      </c>
      <c r="E544" s="37">
        <f ca="1"/>
        <v>0.23162367571590206</v>
      </c>
      <c r="F544" s="37">
        <f ca="1"/>
        <v>-0.23216765625971428</v>
      </c>
      <c r="G544" s="37">
        <f ca="1"/>
        <v>0.32632112663532803</v>
      </c>
      <c r="H544" s="37">
        <f ca="1"/>
        <v>-4.5660301121174203E-2</v>
      </c>
      <c r="I544" s="37">
        <f ca="1"/>
        <v>2.2321575423207479E-2</v>
      </c>
      <c r="J544" s="37">
        <f ca="1"/>
        <v>-0.19190943208976152</v>
      </c>
      <c r="K544" s="37">
        <f ca="1"/>
        <v>0.20356760972621557</v>
      </c>
      <c r="L544" s="37">
        <f ca="1"/>
        <v>-9.7457315732433325E-2</v>
      </c>
      <c r="M544" s="37">
        <f ca="1"/>
        <v>2.8619465865029114E-2</v>
      </c>
      <c r="N544" s="37">
        <f ca="1"/>
        <v>-3.3682602830878983E-3</v>
      </c>
      <c r="O544" s="37">
        <f ca="1"/>
        <v>-7.0387981486284557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0.18764374457531624</v>
      </c>
      <c r="D596" s="37">
        <f ca="1"/>
        <v>-0.13628154688222227</v>
      </c>
      <c r="E596" s="37">
        <f ca="1"/>
        <v>0.23721685190984662</v>
      </c>
      <c r="F596" s="37">
        <f ca="1"/>
        <v>-0.23794653081430467</v>
      </c>
      <c r="G596" s="37">
        <f ca="1"/>
        <v>0.33409751793511566</v>
      </c>
      <c r="H596" s="37">
        <f ca="1"/>
        <v>-4.6924359080208443E-2</v>
      </c>
      <c r="I596" s="37">
        <f ca="1"/>
        <v>2.2809923099557226E-2</v>
      </c>
      <c r="J596" s="37">
        <f ca="1"/>
        <v>-0.19662850851812674</v>
      </c>
      <c r="K596" s="37">
        <f ca="1"/>
        <v>0.20852277074424166</v>
      </c>
      <c r="L596" s="37">
        <f ca="1"/>
        <v>-9.9917045623565071E-2</v>
      </c>
      <c r="M596" s="37">
        <f ca="1"/>
        <v>2.9147362538043842E-2</v>
      </c>
      <c r="N596" s="37">
        <f ca="1"/>
        <v>-3.4100249712504249E-3</v>
      </c>
      <c r="O596" s="37">
        <f ca="1"/>
        <v>-7.1096914844148457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1328125</v>
      </c>
      <c r="C597" s="17">
        <f t="shared" ref="C597:AZ602" ca="1" si="123">IF(C$1&lt;=$B$5,$B597-SINH($B597)*EXP(-OFFSET($B$596,C$1,0)),"")</f>
        <v>4.9899089726988005E-2</v>
      </c>
      <c r="D597" s="18">
        <f t="shared" ca="1" si="123"/>
        <v>9.0944573282496055E-2</v>
      </c>
      <c r="E597" s="18">
        <f t="shared" ca="1" si="123"/>
        <v>0.12318924081810015</v>
      </c>
      <c r="F597" s="18">
        <f t="shared" ca="1" si="123"/>
        <v>0.14852012973491782</v>
      </c>
      <c r="G597" s="18">
        <f t="shared" ca="1" si="123"/>
        <v>0.16841966607244252</v>
      </c>
      <c r="H597" s="18">
        <f t="shared" ca="1" si="123"/>
        <v>0.18405241973335171</v>
      </c>
      <c r="I597" s="18">
        <f t="shared" ca="1" si="123"/>
        <v>0.19633325798393123</v>
      </c>
      <c r="J597" s="18">
        <f t="shared" ca="1" si="123"/>
        <v>0.20598088574090342</v>
      </c>
      <c r="K597" s="18">
        <f t="shared" ca="1" si="123"/>
        <v>0.21355990595417823</v>
      </c>
      <c r="L597" s="18">
        <f t="shared" ca="1" si="123"/>
        <v>0.21951386156276981</v>
      </c>
      <c r="M597" s="18">
        <f t="shared" ca="1" si="123"/>
        <v>0.23480128166373226</v>
      </c>
      <c r="N597" s="18">
        <f t="shared" ca="1" si="123"/>
        <v>0.23937528877159553</v>
      </c>
      <c r="O597" s="18">
        <f t="shared" ca="1" si="123"/>
        <v>0.2411533050091283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8265625000000001</v>
      </c>
      <c r="C598" s="44">
        <f ca="1">D597</f>
        <v>9.0944573282496055E-2</v>
      </c>
      <c r="D598" s="22">
        <f t="shared" ca="1" si="123"/>
        <v>0.17308833054508815</v>
      </c>
      <c r="E598" s="22">
        <f t="shared" ca="1" si="123"/>
        <v>0.23946470301741388</v>
      </c>
      <c r="F598" s="22">
        <f t="shared" ca="1" si="123"/>
        <v>0.29160890689054264</v>
      </c>
      <c r="G598" s="22">
        <f t="shared" ca="1" si="123"/>
        <v>0.33257254946826953</v>
      </c>
      <c r="H598" s="22">
        <f t="shared" ca="1" si="123"/>
        <v>0.36475292405637372</v>
      </c>
      <c r="I598" s="22">
        <f t="shared" ca="1" si="123"/>
        <v>0.39003330547425513</v>
      </c>
      <c r="J598" s="22">
        <f t="shared" ca="1" si="123"/>
        <v>0.40989316393810948</v>
      </c>
      <c r="K598" s="22">
        <f t="shared" ca="1" si="123"/>
        <v>0.4254947473036732</v>
      </c>
      <c r="L598" s="22">
        <f t="shared" ca="1" si="123"/>
        <v>0.43775109867473916</v>
      </c>
      <c r="M598" s="22">
        <f t="shared" ca="1" si="123"/>
        <v>0.46922059637205488</v>
      </c>
      <c r="N598" s="22">
        <f t="shared" ca="1" si="123"/>
        <v>0.47863629275494851</v>
      </c>
      <c r="O598" s="22">
        <f t="shared" ca="1" si="123"/>
        <v>0.4822963791216014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2398437500000001</v>
      </c>
      <c r="C599" s="44">
        <f ca="1">E597</f>
        <v>0.12318924081810015</v>
      </c>
      <c r="D599" s="45">
        <f ca="1">E598</f>
        <v>0.23946470301741388</v>
      </c>
      <c r="E599" s="22">
        <f t="shared" ca="1" si="123"/>
        <v>0.34150799661753073</v>
      </c>
      <c r="F599" s="22">
        <f t="shared" ca="1" si="123"/>
        <v>0.42351712275076564</v>
      </c>
      <c r="G599" s="22">
        <f t="shared" ca="1" si="123"/>
        <v>0.48794216487447384</v>
      </c>
      <c r="H599" s="22">
        <f t="shared" ca="1" si="123"/>
        <v>0.53855343520917298</v>
      </c>
      <c r="I599" s="22">
        <f t="shared" ca="1" si="123"/>
        <v>0.578312830010552</v>
      </c>
      <c r="J599" s="22">
        <f t="shared" ca="1" si="123"/>
        <v>0.60954716703702494</v>
      </c>
      <c r="K599" s="22">
        <f t="shared" ca="1" si="123"/>
        <v>0.63408435665867036</v>
      </c>
      <c r="L599" s="22">
        <f t="shared" ca="1" si="123"/>
        <v>0.6533603756764037</v>
      </c>
      <c r="M599" s="22">
        <f t="shared" ca="1" si="123"/>
        <v>0.70285362352208902</v>
      </c>
      <c r="N599" s="22">
        <f t="shared" ca="1" si="123"/>
        <v>0.71766203893438929</v>
      </c>
      <c r="O599" s="22">
        <f t="shared" ca="1" si="123"/>
        <v>0.72341839270348107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6531250000000002</v>
      </c>
      <c r="C600" s="44">
        <f ca="1">F597</f>
        <v>0.14852012973491782</v>
      </c>
      <c r="D600" s="45">
        <f ca="1">F598</f>
        <v>0.29160890689054264</v>
      </c>
      <c r="E600" s="45">
        <f ca="1">F599</f>
        <v>0.42351712275076564</v>
      </c>
      <c r="F600" s="22">
        <f t="shared" ca="1" si="123"/>
        <v>0.53784125460146193</v>
      </c>
      <c r="G600" s="22">
        <f t="shared" ca="1" si="123"/>
        <v>0.62949800849166893</v>
      </c>
      <c r="H600" s="22">
        <f t="shared" ca="1" si="123"/>
        <v>0.70150207082865212</v>
      </c>
      <c r="I600" s="22">
        <f t="shared" ca="1" si="123"/>
        <v>0.75806729677194273</v>
      </c>
      <c r="J600" s="22">
        <f t="shared" ca="1" si="123"/>
        <v>0.80250402273111288</v>
      </c>
      <c r="K600" s="22">
        <f t="shared" ca="1" si="123"/>
        <v>0.83741279540975533</v>
      </c>
      <c r="L600" s="22">
        <f t="shared" ca="1" si="123"/>
        <v>0.86483656220681515</v>
      </c>
      <c r="M600" s="22">
        <f t="shared" ca="1" si="123"/>
        <v>0.93525002702548432</v>
      </c>
      <c r="N600" s="22">
        <f t="shared" ca="1" si="123"/>
        <v>0.95631778642784371</v>
      </c>
      <c r="O600" s="22">
        <f t="shared" ca="1" si="123"/>
        <v>0.96450728360668136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066406249999999</v>
      </c>
      <c r="C601" s="44">
        <f ca="1">G597</f>
        <v>0.16841966607244252</v>
      </c>
      <c r="D601" s="45">
        <f ca="1">G598</f>
        <v>0.33257254946826953</v>
      </c>
      <c r="E601" s="45">
        <f ca="1">G599</f>
        <v>0.48794216487447384</v>
      </c>
      <c r="F601" s="45">
        <f ca="1">G600</f>
        <v>0.62949800849166893</v>
      </c>
      <c r="G601" s="22">
        <f t="shared" ca="1" si="123"/>
        <v>0.7514011605556401</v>
      </c>
      <c r="H601" s="22">
        <f t="shared" ca="1" si="123"/>
        <v>0.84901187005443879</v>
      </c>
      <c r="I601" s="22">
        <f t="shared" ca="1" si="123"/>
        <v>0.925693263549213</v>
      </c>
      <c r="J601" s="22">
        <f t="shared" ca="1" si="123"/>
        <v>0.98593292514467312</v>
      </c>
      <c r="K601" s="22">
        <f t="shared" ca="1" si="123"/>
        <v>1.0332562282792577</v>
      </c>
      <c r="L601" s="22">
        <f t="shared" ca="1" si="123"/>
        <v>1.0704326492659344</v>
      </c>
      <c r="M601" s="22">
        <f t="shared" ca="1" si="123"/>
        <v>1.1658871005308151</v>
      </c>
      <c r="N601" s="22">
        <f t="shared" ca="1" si="123"/>
        <v>1.194447141118387</v>
      </c>
      <c r="O601" s="22">
        <f t="shared" ca="1" si="123"/>
        <v>1.2055490512623399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4796875</v>
      </c>
      <c r="C602" s="44">
        <f ca="1">H597</f>
        <v>0.18405241973335171</v>
      </c>
      <c r="D602" s="45">
        <f ca="1">H598</f>
        <v>0.36475292405637372</v>
      </c>
      <c r="E602" s="45">
        <f ca="1">H599</f>
        <v>0.53855343520917298</v>
      </c>
      <c r="F602" s="45">
        <f ca="1">H600</f>
        <v>0.70150207082865212</v>
      </c>
      <c r="G602" s="45">
        <f ca="1">H601</f>
        <v>0.84901187005443879</v>
      </c>
      <c r="H602" s="22">
        <f t="shared" ca="1" si="123"/>
        <v>0.97559235327620109</v>
      </c>
      <c r="I602" s="22">
        <f t="shared" ca="1" si="123"/>
        <v>1.0768774984271694</v>
      </c>
      <c r="J602" s="22">
        <f t="shared" ca="1" si="123"/>
        <v>1.156445469097358</v>
      </c>
      <c r="K602" s="22">
        <f t="shared" ca="1" si="123"/>
        <v>1.2189527790008523</v>
      </c>
      <c r="L602" s="22">
        <f t="shared" ca="1" si="123"/>
        <v>1.26805750994299</v>
      </c>
      <c r="M602" s="22">
        <f t="shared" ca="1" si="123"/>
        <v>1.3941391773598497</v>
      </c>
      <c r="N602" s="22">
        <f t="shared" ca="1" si="123"/>
        <v>1.4318629030851378</v>
      </c>
      <c r="O602" s="22">
        <f t="shared" ca="1" si="123"/>
        <v>1.4465269373330272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892968750000001</v>
      </c>
      <c r="C603" s="44">
        <f ca="1">I597</f>
        <v>0.19633325798393123</v>
      </c>
      <c r="D603" s="45">
        <f ca="1">I598</f>
        <v>0.39003330547425513</v>
      </c>
      <c r="E603" s="45">
        <f ca="1">I599</f>
        <v>0.578312830010552</v>
      </c>
      <c r="F603" s="45">
        <f ca="1">I600</f>
        <v>0.75806729677194273</v>
      </c>
      <c r="G603" s="45">
        <f ca="1">I601</f>
        <v>0.925693263549213</v>
      </c>
      <c r="H603" s="45">
        <f ca="1">I602</f>
        <v>1.0768774984271694</v>
      </c>
      <c r="I603" s="22">
        <f t="shared" ref="I603:AZ609" ca="1" si="125">IF(I$1&lt;=$B$5,$B603-SINH($B603)*EXP(-OFFSET($B$596,I$1,0)),"")</f>
        <v>1.206344558824346</v>
      </c>
      <c r="J603" s="22">
        <f t="shared" ca="1" si="125"/>
        <v>1.3098973522833486</v>
      </c>
      <c r="K603" s="22">
        <f t="shared" ca="1" si="125"/>
        <v>1.3912467507610902</v>
      </c>
      <c r="L603" s="22">
        <f t="shared" ca="1" si="125"/>
        <v>1.4551535215167282</v>
      </c>
      <c r="M603" s="22">
        <f t="shared" ca="1" si="125"/>
        <v>1.6192410149517769</v>
      </c>
      <c r="N603" s="22">
        <f t="shared" ca="1" si="125"/>
        <v>1.6683361112025905</v>
      </c>
      <c r="O603" s="22">
        <f t="shared" ca="1" si="125"/>
        <v>1.6874204449735455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30625</v>
      </c>
      <c r="C604" s="44">
        <f ca="1">J597</f>
        <v>0.20598088574090342</v>
      </c>
      <c r="D604" s="45">
        <f ca="1">J598</f>
        <v>0.40989316393810948</v>
      </c>
      <c r="E604" s="45">
        <f ca="1">J599</f>
        <v>0.60954716703702494</v>
      </c>
      <c r="F604" s="45">
        <f ca="1">J600</f>
        <v>0.80250402273111288</v>
      </c>
      <c r="G604" s="45">
        <f ca="1">J601</f>
        <v>0.98593292514467312</v>
      </c>
      <c r="H604" s="45">
        <f ca="1">J602</f>
        <v>1.156445469097358</v>
      </c>
      <c r="I604" s="45">
        <f ca="1">J603</f>
        <v>1.3098973522833486</v>
      </c>
      <c r="J604" s="22">
        <f t="shared" ca="1" si="125"/>
        <v>1.4411458404880784</v>
      </c>
      <c r="K604" s="22">
        <f t="shared" ca="1" si="125"/>
        <v>1.5460980947992242</v>
      </c>
      <c r="L604" s="22">
        <f t="shared" ca="1" si="125"/>
        <v>1.628546887071302</v>
      </c>
      <c r="M604" s="22">
        <f t="shared" ca="1" si="125"/>
        <v>1.8402430109828478</v>
      </c>
      <c r="N604" s="22">
        <f t="shared" ca="1" si="125"/>
        <v>1.9035826437713488</v>
      </c>
      <c r="O604" s="22">
        <f t="shared" ca="1" si="125"/>
        <v>1.928204139305038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719531249999999</v>
      </c>
      <c r="C605" s="44">
        <f ca="1">K597</f>
        <v>0.21355990595417823</v>
      </c>
      <c r="D605" s="45">
        <f ca="1">K598</f>
        <v>0.4254947473036732</v>
      </c>
      <c r="E605" s="45">
        <f ca="1">K599</f>
        <v>0.63408435665867036</v>
      </c>
      <c r="F605" s="45">
        <f ca="1">K600</f>
        <v>0.83741279540975533</v>
      </c>
      <c r="G605" s="45">
        <f ca="1">K601</f>
        <v>1.0332562282792577</v>
      </c>
      <c r="H605" s="45">
        <f ca="1">K602</f>
        <v>1.2189527790008523</v>
      </c>
      <c r="I605" s="45">
        <f ca="1">K603</f>
        <v>1.3912467507610902</v>
      </c>
      <c r="J605" s="45">
        <f ca="1">K604</f>
        <v>1.5460980947992242</v>
      </c>
      <c r="K605" s="22">
        <f t="shared" ca="1" si="125"/>
        <v>1.67844597679829</v>
      </c>
      <c r="L605" s="22">
        <f t="shared" ca="1" si="125"/>
        <v>1.7842618970799231</v>
      </c>
      <c r="M605" s="22">
        <f t="shared" ca="1" si="125"/>
        <v>2.0559556302983912</v>
      </c>
      <c r="N605" s="22">
        <f t="shared" ca="1" si="125"/>
        <v>2.1372465910161473</v>
      </c>
      <c r="O605" s="22">
        <f t="shared" ca="1" si="125"/>
        <v>2.168846158903205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132812499999998</v>
      </c>
      <c r="C606" s="44">
        <f ca="1">L597</f>
        <v>0.21951386156276981</v>
      </c>
      <c r="D606" s="45">
        <f ca="1">L598</f>
        <v>0.43775109867473916</v>
      </c>
      <c r="E606" s="45">
        <f ca="1">L599</f>
        <v>0.6533603756764037</v>
      </c>
      <c r="F606" s="45">
        <f ca="1">L600</f>
        <v>0.86483656220681515</v>
      </c>
      <c r="G606" s="45">
        <f ca="1">L601</f>
        <v>1.0704326492659344</v>
      </c>
      <c r="H606" s="45">
        <f ca="1">L602</f>
        <v>1.26805750994299</v>
      </c>
      <c r="I606" s="45">
        <f ca="1">L603</f>
        <v>1.4551535215167282</v>
      </c>
      <c r="J606" s="45">
        <f ca="1">L604</f>
        <v>1.628546887071302</v>
      </c>
      <c r="K606" s="45">
        <f ca="1">L605</f>
        <v>1.7842618970799231</v>
      </c>
      <c r="L606" s="22">
        <f t="shared" ca="1" si="125"/>
        <v>1.9172882610864552</v>
      </c>
      <c r="M606" s="22">
        <f t="shared" ca="1" si="125"/>
        <v>2.2648797903843216</v>
      </c>
      <c r="N606" s="22">
        <f t="shared" ca="1" si="125"/>
        <v>2.3688794263687738</v>
      </c>
      <c r="O606" s="22">
        <f t="shared" ca="1" si="125"/>
        <v>2.4093063511892385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199218750000002</v>
      </c>
      <c r="C607" s="44">
        <f ca="1">M597</f>
        <v>0.23480128166373226</v>
      </c>
      <c r="D607" s="45">
        <f ca="1">M598</f>
        <v>0.46922059637205488</v>
      </c>
      <c r="E607" s="45">
        <f ca="1">M599</f>
        <v>0.70285362352208902</v>
      </c>
      <c r="F607" s="45">
        <f ca="1">M600</f>
        <v>0.93525002702548432</v>
      </c>
      <c r="G607" s="45">
        <f ca="1">M601</f>
        <v>1.1658871005308151</v>
      </c>
      <c r="H607" s="45">
        <f ca="1">M602</f>
        <v>1.3941391773598497</v>
      </c>
      <c r="I607" s="45">
        <f ca="1">M603</f>
        <v>1.6192410149517769</v>
      </c>
      <c r="J607" s="45">
        <f ca="1">M604</f>
        <v>1.8402430109828478</v>
      </c>
      <c r="K607" s="45">
        <f ca="1">M605</f>
        <v>2.0559556302983912</v>
      </c>
      <c r="L607" s="45">
        <f ca="1">M606</f>
        <v>2.2648797903843216</v>
      </c>
      <c r="M607" s="22">
        <f t="shared" ca="1" si="125"/>
        <v>3.1202805869244146</v>
      </c>
      <c r="N607" s="22">
        <f t="shared" ca="1" si="125"/>
        <v>3.4704288416466618</v>
      </c>
      <c r="O607" s="22">
        <f t="shared" ca="1" si="125"/>
        <v>3.606539098530535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8265624999999996</v>
      </c>
      <c r="C608" s="44">
        <f ca="1">N597</f>
        <v>0.23937528877159553</v>
      </c>
      <c r="D608" s="45">
        <f ca="1">N598</f>
        <v>0.47863629275494851</v>
      </c>
      <c r="E608" s="45">
        <f ca="1">N599</f>
        <v>0.71766203893438929</v>
      </c>
      <c r="F608" s="45">
        <f ca="1">N600</f>
        <v>0.95631778642784371</v>
      </c>
      <c r="G608" s="45">
        <f ca="1">N601</f>
        <v>1.194447141118387</v>
      </c>
      <c r="H608" s="45">
        <f ca="1">N602</f>
        <v>1.4318629030851378</v>
      </c>
      <c r="I608" s="45">
        <f ca="1">N603</f>
        <v>1.6683361112025905</v>
      </c>
      <c r="J608" s="45">
        <f ca="1">N604</f>
        <v>1.9035826437713488</v>
      </c>
      <c r="K608" s="45">
        <f ca="1">N605</f>
        <v>2.1372465910161473</v>
      </c>
      <c r="L608" s="45">
        <f ca="1">N606</f>
        <v>2.3688794263687738</v>
      </c>
      <c r="M608" s="45">
        <f ca="1">N607</f>
        <v>3.4704288416466618</v>
      </c>
      <c r="N608" s="22">
        <f t="shared" ca="1" si="125"/>
        <v>4.3265946122756933</v>
      </c>
      <c r="O608" s="22">
        <f t="shared" ca="1" si="125"/>
        <v>4.78180483916967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2398437500000004</v>
      </c>
      <c r="C609" s="44">
        <f ca="1">O597</f>
        <v>0.24115330500912832</v>
      </c>
      <c r="D609" s="45">
        <f ca="1">O598</f>
        <v>0.48229637912160145</v>
      </c>
      <c r="E609" s="45">
        <f ca="1">O599</f>
        <v>0.72341839270348107</v>
      </c>
      <c r="F609" s="45">
        <f ca="1">O600</f>
        <v>0.96450728360668136</v>
      </c>
      <c r="G609" s="45">
        <f ca="1">O601</f>
        <v>1.2055490512623399</v>
      </c>
      <c r="H609" s="45">
        <f ca="1">O602</f>
        <v>1.4465269373330272</v>
      </c>
      <c r="I609" s="45">
        <f ca="1">O603</f>
        <v>1.6874204449735455</v>
      </c>
      <c r="J609" s="45">
        <f ca="1">O604</f>
        <v>1.9282041393050384</v>
      </c>
      <c r="K609" s="45">
        <f ca="1">O605</f>
        <v>2.1688461589032055</v>
      </c>
      <c r="L609" s="45">
        <f ca="1">O606</f>
        <v>2.4093063511892385</v>
      </c>
      <c r="M609" s="45">
        <f ca="1">O607</f>
        <v>3.606539098530535</v>
      </c>
      <c r="N609" s="45">
        <f ca="1">O608</f>
        <v>4.7818048391696752</v>
      </c>
      <c r="O609" s="22">
        <f t="shared" ca="1" si="125"/>
        <v>6.739844007348489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0.18543635631820052</v>
      </c>
      <c r="D648" s="37">
        <f ca="1"/>
        <v>-0.13466727323830882</v>
      </c>
      <c r="E648" s="37">
        <f ca="1"/>
        <v>0.23439779779264619</v>
      </c>
      <c r="F648" s="37">
        <f ca="1"/>
        <v>-0.23503370746203531</v>
      </c>
      <c r="G648" s="37">
        <f ca="1"/>
        <v>0.33017819120556058</v>
      </c>
      <c r="H648" s="37">
        <f ca="1"/>
        <v>-4.6287088934801449E-2</v>
      </c>
      <c r="I648" s="37">
        <f ca="1"/>
        <v>2.2563835531668255E-2</v>
      </c>
      <c r="J648" s="37">
        <f ca="1"/>
        <v>-0.19424991752191223</v>
      </c>
      <c r="K648" s="37">
        <f ca="1"/>
        <v>0.20602520240119535</v>
      </c>
      <c r="L648" s="37">
        <f ca="1"/>
        <v>-9.8677140939423424E-2</v>
      </c>
      <c r="M648" s="37">
        <f ca="1"/>
        <v>2.8881376021613309E-2</v>
      </c>
      <c r="N648" s="37">
        <f ca="1"/>
        <v>-3.3888195339892291E-3</v>
      </c>
      <c r="O648" s="37">
        <f ca="1"/>
        <v>-7.0740730374182936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23046875</v>
      </c>
      <c r="C649" s="17">
        <f t="shared" ref="C649:AZ654" ca="1" si="132">IF(C$1&lt;=$B$5,$B649-SINH($B649)*EXP(-OFFSET($B$648,C$1,0)),"")</f>
        <v>5.0273562730928228E-2</v>
      </c>
      <c r="D649" s="18">
        <f t="shared" ca="1" si="132"/>
        <v>9.1595392952216081E-2</v>
      </c>
      <c r="E649" s="18">
        <f t="shared" ca="1" si="132"/>
        <v>0.12402546849107786</v>
      </c>
      <c r="F649" s="18">
        <f t="shared" ca="1" si="132"/>
        <v>0.14947714364254464</v>
      </c>
      <c r="G649" s="18">
        <f t="shared" ca="1" si="132"/>
        <v>0.16945205141725925</v>
      </c>
      <c r="H649" s="18">
        <f t="shared" ca="1" si="132"/>
        <v>0.18512869895553963</v>
      </c>
      <c r="I649" s="18">
        <f t="shared" ca="1" si="132"/>
        <v>0.19743199871598038</v>
      </c>
      <c r="J649" s="18">
        <f t="shared" ca="1" si="132"/>
        <v>0.20708783773549222</v>
      </c>
      <c r="K649" s="18">
        <f t="shared" ca="1" si="132"/>
        <v>0.21466590451319598</v>
      </c>
      <c r="L649" s="18">
        <f t="shared" ca="1" si="132"/>
        <v>0.22061330027769591</v>
      </c>
      <c r="M649" s="18">
        <f t="shared" ca="1" si="132"/>
        <v>0.23584622141109199</v>
      </c>
      <c r="N649" s="18">
        <f t="shared" ca="1" si="132"/>
        <v>0.24038172223299833</v>
      </c>
      <c r="O649" s="18">
        <f t="shared" ca="1" si="132"/>
        <v>0.242134214520093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460937500000001</v>
      </c>
      <c r="C650" s="44">
        <f ca="1">D649</f>
        <v>9.1595392952216081E-2</v>
      </c>
      <c r="D650" s="22">
        <f t="shared" ca="1" si="132"/>
        <v>0.17429903122200607</v>
      </c>
      <c r="E650" s="22">
        <f t="shared" ca="1" si="132"/>
        <v>0.24107253659476072</v>
      </c>
      <c r="F650" s="22">
        <f t="shared" ca="1" si="132"/>
        <v>0.29347751990833704</v>
      </c>
      <c r="G650" s="22">
        <f t="shared" ca="1" si="132"/>
        <v>0.33460584259808424</v>
      </c>
      <c r="H650" s="22">
        <f t="shared" ca="1" si="132"/>
        <v>0.36688405013323966</v>
      </c>
      <c r="I650" s="22">
        <f t="shared" ca="1" si="132"/>
        <v>0.39221653669103185</v>
      </c>
      <c r="J650" s="22">
        <f t="shared" ca="1" si="132"/>
        <v>0.41209790322917639</v>
      </c>
      <c r="K650" s="22">
        <f t="shared" ca="1" si="132"/>
        <v>0.4277011380131881</v>
      </c>
      <c r="L650" s="22">
        <f t="shared" ca="1" si="132"/>
        <v>0.43994682219480047</v>
      </c>
      <c r="M650" s="22">
        <f t="shared" ca="1" si="132"/>
        <v>0.47131139733816357</v>
      </c>
      <c r="N650" s="22">
        <f t="shared" ca="1" si="132"/>
        <v>0.4806499907107501</v>
      </c>
      <c r="O650" s="22">
        <f t="shared" ca="1" si="132"/>
        <v>0.484258371240355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2691406250000001</v>
      </c>
      <c r="C651" s="44">
        <f ca="1">E649</f>
        <v>0.12402546849107786</v>
      </c>
      <c r="D651" s="45">
        <f ca="1">E650</f>
        <v>0.24107253659476072</v>
      </c>
      <c r="E651" s="22">
        <f t="shared" ca="1" si="132"/>
        <v>0.34375108263926529</v>
      </c>
      <c r="F651" s="22">
        <f t="shared" ca="1" si="132"/>
        <v>0.42620123555030032</v>
      </c>
      <c r="G651" s="22">
        <f t="shared" ca="1" si="132"/>
        <v>0.49090951862431742</v>
      </c>
      <c r="H651" s="22">
        <f t="shared" ca="1" si="132"/>
        <v>0.54169368033357645</v>
      </c>
      <c r="I651" s="22">
        <f t="shared" ca="1" si="132"/>
        <v>0.58154995464643566</v>
      </c>
      <c r="J651" s="22">
        <f t="shared" ca="1" si="132"/>
        <v>0.61282983696872773</v>
      </c>
      <c r="K651" s="22">
        <f t="shared" ca="1" si="132"/>
        <v>0.63737882091078091</v>
      </c>
      <c r="L651" s="22">
        <f t="shared" ca="1" si="132"/>
        <v>0.65664528126308508</v>
      </c>
      <c r="M651" s="22">
        <f t="shared" ca="1" si="132"/>
        <v>0.70599200085053282</v>
      </c>
      <c r="N651" s="22">
        <f t="shared" ca="1" si="132"/>
        <v>0.72068465797698333</v>
      </c>
      <c r="O651" s="22">
        <f t="shared" ca="1" si="132"/>
        <v>0.7263618189570169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6921875000000002</v>
      </c>
      <c r="C652" s="44">
        <f ca="1">F649</f>
        <v>0.14947714364254464</v>
      </c>
      <c r="D652" s="45">
        <f ca="1">F650</f>
        <v>0.29347751990833704</v>
      </c>
      <c r="E652" s="45">
        <f ca="1">F651</f>
        <v>0.42620123555030032</v>
      </c>
      <c r="F652" s="22">
        <f t="shared" ca="1" si="132"/>
        <v>0.54118308135524562</v>
      </c>
      <c r="G652" s="22">
        <f t="shared" ca="1" si="132"/>
        <v>0.63328907328579254</v>
      </c>
      <c r="H652" s="22">
        <f t="shared" ca="1" si="132"/>
        <v>0.70557542313751354</v>
      </c>
      <c r="I652" s="22">
        <f t="shared" ca="1" si="132"/>
        <v>0.76230698061127244</v>
      </c>
      <c r="J652" s="22">
        <f t="shared" ca="1" si="132"/>
        <v>0.80683087232804018</v>
      </c>
      <c r="K652" s="22">
        <f t="shared" ca="1" si="132"/>
        <v>0.84177398021862471</v>
      </c>
      <c r="L652" s="22">
        <f t="shared" ca="1" si="132"/>
        <v>0.86919792592445788</v>
      </c>
      <c r="M652" s="22">
        <f t="shared" ca="1" si="132"/>
        <v>0.93943821573281883</v>
      </c>
      <c r="N652" s="22">
        <f t="shared" ca="1" si="132"/>
        <v>0.96035179424917638</v>
      </c>
      <c r="O652" s="22">
        <f t="shared" ca="1" si="132"/>
        <v>0.9684326846479720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115234374999999</v>
      </c>
      <c r="C653" s="44">
        <f ca="1">G649</f>
        <v>0.16945205141725925</v>
      </c>
      <c r="D653" s="45">
        <f ca="1">G650</f>
        <v>0.33460584259808424</v>
      </c>
      <c r="E653" s="45">
        <f ca="1">G651</f>
        <v>0.49090951862431742</v>
      </c>
      <c r="F653" s="45">
        <f ca="1">G652</f>
        <v>0.63328907328579254</v>
      </c>
      <c r="G653" s="22">
        <f t="shared" ca="1" si="132"/>
        <v>0.75584898586844163</v>
      </c>
      <c r="H653" s="22">
        <f t="shared" ca="1" si="132"/>
        <v>0.85390237356348841</v>
      </c>
      <c r="I653" s="22">
        <f t="shared" ca="1" si="132"/>
        <v>0.93085634081911794</v>
      </c>
      <c r="J653" s="22">
        <f t="shared" ca="1" si="132"/>
        <v>0.99125112386116931</v>
      </c>
      <c r="K653" s="22">
        <f t="shared" ca="1" si="132"/>
        <v>1.038649977341717</v>
      </c>
      <c r="L653" s="22">
        <f t="shared" ca="1" si="132"/>
        <v>1.07584940414827</v>
      </c>
      <c r="M653" s="22">
        <f t="shared" ca="1" si="132"/>
        <v>1.1711273976078844</v>
      </c>
      <c r="N653" s="22">
        <f t="shared" ca="1" si="132"/>
        <v>1.1994957856446526</v>
      </c>
      <c r="O653" s="22">
        <f t="shared" ca="1" si="132"/>
        <v>1.2104571729718541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53828125</v>
      </c>
      <c r="C654" s="44">
        <f ca="1">H649</f>
        <v>0.18512869895553963</v>
      </c>
      <c r="D654" s="45">
        <f ca="1">H650</f>
        <v>0.36688405013323966</v>
      </c>
      <c r="E654" s="45">
        <f ca="1">H651</f>
        <v>0.54169368033357645</v>
      </c>
      <c r="F654" s="45">
        <f ca="1">H652</f>
        <v>0.70557542313751354</v>
      </c>
      <c r="G654" s="45">
        <f ca="1">H653</f>
        <v>0.85390237356348841</v>
      </c>
      <c r="H654" s="22">
        <f t="shared" ca="1" si="132"/>
        <v>0.98112990355004615</v>
      </c>
      <c r="I654" s="22">
        <f t="shared" ca="1" si="132"/>
        <v>1.0828465168133854</v>
      </c>
      <c r="J654" s="22">
        <f t="shared" ca="1" si="132"/>
        <v>1.162675445832795</v>
      </c>
      <c r="K654" s="22">
        <f t="shared" ca="1" si="132"/>
        <v>1.2253265477908148</v>
      </c>
      <c r="L654" s="22">
        <f t="shared" ca="1" si="132"/>
        <v>1.2744961987528092</v>
      </c>
      <c r="M654" s="22">
        <f t="shared" ca="1" si="132"/>
        <v>1.4004332382435132</v>
      </c>
      <c r="N654" s="22">
        <f t="shared" ca="1" si="132"/>
        <v>1.4379301530582487</v>
      </c>
      <c r="O654" s="22">
        <f t="shared" ca="1" si="132"/>
        <v>1.4524187523514716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961328125000001</v>
      </c>
      <c r="C655" s="44">
        <f ca="1">I649</f>
        <v>0.19743199871598038</v>
      </c>
      <c r="D655" s="45">
        <f ca="1">I650</f>
        <v>0.39221653669103185</v>
      </c>
      <c r="E655" s="45">
        <f ca="1">I651</f>
        <v>0.58154995464643566</v>
      </c>
      <c r="F655" s="45">
        <f ca="1">I652</f>
        <v>0.76230698061127244</v>
      </c>
      <c r="G655" s="45">
        <f ca="1">I653</f>
        <v>0.93085634081911794</v>
      </c>
      <c r="H655" s="45">
        <f ca="1">I654</f>
        <v>1.0828465168133854</v>
      </c>
      <c r="I655" s="22">
        <f t="shared" ref="I655:AZ661" ca="1" si="134">IF(I$1&lt;=$B$5,$B655-SINH($B655)*EXP(-OFFSET($B$648,I$1,0)),"")</f>
        <v>1.2129490085637233</v>
      </c>
      <c r="J655" s="22">
        <f t="shared" ca="1" si="134"/>
        <v>1.3169219407430308</v>
      </c>
      <c r="K655" s="22">
        <f t="shared" ca="1" si="134"/>
        <v>1.3985216672438869</v>
      </c>
      <c r="L655" s="22">
        <f t="shared" ca="1" si="134"/>
        <v>1.4625625211993329</v>
      </c>
      <c r="M655" s="22">
        <f t="shared" ca="1" si="134"/>
        <v>1.6265888137560836</v>
      </c>
      <c r="N655" s="22">
        <f t="shared" ca="1" si="134"/>
        <v>1.6754265500110426</v>
      </c>
      <c r="O655" s="22">
        <f t="shared" ca="1" si="134"/>
        <v>1.6942971796210322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384375</v>
      </c>
      <c r="C656" s="44">
        <f ca="1">J649</f>
        <v>0.20708783773549222</v>
      </c>
      <c r="D656" s="45">
        <f ca="1">J650</f>
        <v>0.41209790322917639</v>
      </c>
      <c r="E656" s="45">
        <f ca="1">J651</f>
        <v>0.61282983696872773</v>
      </c>
      <c r="F656" s="45">
        <f ca="1">J652</f>
        <v>0.80683087232804018</v>
      </c>
      <c r="G656" s="45">
        <f ca="1">J653</f>
        <v>0.99125112386116931</v>
      </c>
      <c r="H656" s="45">
        <f ca="1">J654</f>
        <v>1.162675445832795</v>
      </c>
      <c r="I656" s="45">
        <f ca="1">J655</f>
        <v>1.3169219407430308</v>
      </c>
      <c r="J656" s="22">
        <f t="shared" ca="1" si="134"/>
        <v>1.4487952299748152</v>
      </c>
      <c r="K656" s="22">
        <f t="shared" ca="1" si="134"/>
        <v>1.5541579141515489</v>
      </c>
      <c r="L656" s="22">
        <f t="shared" ca="1" si="134"/>
        <v>1.6368483416696509</v>
      </c>
      <c r="M656" s="22">
        <f t="shared" ca="1" si="134"/>
        <v>1.8486413365782322</v>
      </c>
      <c r="N656" s="22">
        <f t="shared" ca="1" si="134"/>
        <v>1.911701290350061</v>
      </c>
      <c r="O656" s="22">
        <f t="shared" ca="1" si="134"/>
        <v>1.9360673056919457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807421874999999</v>
      </c>
      <c r="C657" s="44">
        <f ca="1">K649</f>
        <v>0.21466590451319598</v>
      </c>
      <c r="D657" s="45">
        <f ca="1">K650</f>
        <v>0.4277011380131881</v>
      </c>
      <c r="E657" s="45">
        <f ca="1">K651</f>
        <v>0.63737882091078091</v>
      </c>
      <c r="F657" s="45">
        <f ca="1">K652</f>
        <v>0.84177398021862471</v>
      </c>
      <c r="G657" s="45">
        <f ca="1">K653</f>
        <v>1.038649977341717</v>
      </c>
      <c r="H657" s="45">
        <f ca="1">K654</f>
        <v>1.2253265477908148</v>
      </c>
      <c r="I657" s="45">
        <f ca="1">K655</f>
        <v>1.3985216672438869</v>
      </c>
      <c r="J657" s="45">
        <f ca="1">K656</f>
        <v>1.5541579141515489</v>
      </c>
      <c r="K657" s="22">
        <f t="shared" ca="1" si="134"/>
        <v>1.6871219044005787</v>
      </c>
      <c r="L657" s="22">
        <f t="shared" ca="1" si="134"/>
        <v>1.793340589296307</v>
      </c>
      <c r="M657" s="22">
        <f t="shared" ca="1" si="134"/>
        <v>2.0653959415847263</v>
      </c>
      <c r="N657" s="22">
        <f t="shared" ca="1" si="134"/>
        <v>2.1463986109416213</v>
      </c>
      <c r="O657" s="22">
        <f t="shared" ca="1" si="134"/>
        <v>2.177697591772232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230468749999998</v>
      </c>
      <c r="C658" s="44">
        <f ca="1">L649</f>
        <v>0.22061330027769591</v>
      </c>
      <c r="D658" s="45">
        <f ca="1">L650</f>
        <v>0.43994682219480047</v>
      </c>
      <c r="E658" s="45">
        <f ca="1">L651</f>
        <v>0.65664528126308508</v>
      </c>
      <c r="F658" s="45">
        <f ca="1">L652</f>
        <v>0.86919792592445788</v>
      </c>
      <c r="G658" s="45">
        <f ca="1">L653</f>
        <v>1.07584940414827</v>
      </c>
      <c r="H658" s="45">
        <f ca="1">L654</f>
        <v>1.2744961987528092</v>
      </c>
      <c r="I658" s="45">
        <f ca="1">L655</f>
        <v>1.4625625211993329</v>
      </c>
      <c r="J658" s="45">
        <f ca="1">L656</f>
        <v>1.6368483416696509</v>
      </c>
      <c r="K658" s="45">
        <f ca="1">L657</f>
        <v>1.793340589296307</v>
      </c>
      <c r="L658" s="22">
        <f t="shared" ca="1" si="134"/>
        <v>1.926976383476326</v>
      </c>
      <c r="M658" s="22">
        <f t="shared" ca="1" si="134"/>
        <v>2.2753451897929229</v>
      </c>
      <c r="N658" s="22">
        <f t="shared" ca="1" si="134"/>
        <v>2.3790696818676214</v>
      </c>
      <c r="O658" s="22">
        <f t="shared" ca="1" si="134"/>
        <v>2.4191482485974047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345703125000002</v>
      </c>
      <c r="C659" s="44">
        <f ca="1">M649</f>
        <v>0.23584622141109199</v>
      </c>
      <c r="D659" s="45">
        <f ca="1">M650</f>
        <v>0.47131139733816357</v>
      </c>
      <c r="E659" s="45">
        <f ca="1">M651</f>
        <v>0.70599200085053282</v>
      </c>
      <c r="F659" s="45">
        <f ca="1">M652</f>
        <v>0.93943821573281883</v>
      </c>
      <c r="G659" s="45">
        <f ca="1">M653</f>
        <v>1.1711273976078844</v>
      </c>
      <c r="H659" s="45">
        <f ca="1">M654</f>
        <v>1.4004332382435132</v>
      </c>
      <c r="I659" s="45">
        <f ca="1">M655</f>
        <v>1.6265888137560836</v>
      </c>
      <c r="J659" s="45">
        <f ca="1">M656</f>
        <v>1.8486413365782322</v>
      </c>
      <c r="K659" s="45">
        <f ca="1">M657</f>
        <v>2.0653959415847263</v>
      </c>
      <c r="L659" s="45">
        <f ca="1">M658</f>
        <v>2.2753451897929229</v>
      </c>
      <c r="M659" s="22">
        <f t="shared" ca="1" si="134"/>
        <v>3.1349186677360632</v>
      </c>
      <c r="N659" s="22">
        <f t="shared" ca="1" si="134"/>
        <v>3.485802362764777</v>
      </c>
      <c r="O659" s="22">
        <f t="shared" ca="1" si="134"/>
        <v>3.621381870596675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460937499999996</v>
      </c>
      <c r="C660" s="44">
        <f ca="1">N649</f>
        <v>0.24038172223299833</v>
      </c>
      <c r="D660" s="45">
        <f ca="1">N650</f>
        <v>0.4806499907107501</v>
      </c>
      <c r="E660" s="45">
        <f ca="1">N651</f>
        <v>0.72068465797698333</v>
      </c>
      <c r="F660" s="45">
        <f ca="1">N652</f>
        <v>0.96035179424917638</v>
      </c>
      <c r="G660" s="45">
        <f ca="1">N653</f>
        <v>1.1994957856446526</v>
      </c>
      <c r="H660" s="45">
        <f ca="1">N654</f>
        <v>1.4379301530582487</v>
      </c>
      <c r="I660" s="45">
        <f ca="1">N655</f>
        <v>1.6754265500110426</v>
      </c>
      <c r="J660" s="45">
        <f ca="1">N656</f>
        <v>1.911701290350061</v>
      </c>
      <c r="K660" s="45">
        <f ca="1">N657</f>
        <v>2.1463986109416213</v>
      </c>
      <c r="L660" s="45">
        <f ca="1">N658</f>
        <v>2.3790696818676214</v>
      </c>
      <c r="M660" s="45">
        <f ca="1">N659</f>
        <v>3.485802362764777</v>
      </c>
      <c r="N660" s="22">
        <f t="shared" ca="1" si="134"/>
        <v>4.3461246320737308</v>
      </c>
      <c r="O660" s="22">
        <f t="shared" ca="1" si="134"/>
        <v>4.801770939361263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2691406250000004</v>
      </c>
      <c r="C661" s="44">
        <f ca="1">O649</f>
        <v>0.24213421452009337</v>
      </c>
      <c r="D661" s="45">
        <f ca="1">O650</f>
        <v>0.4842583712403552</v>
      </c>
      <c r="E661" s="45">
        <f ca="1">O651</f>
        <v>0.7263618189570169</v>
      </c>
      <c r="F661" s="45">
        <f ca="1">O652</f>
        <v>0.96843268464797205</v>
      </c>
      <c r="G661" s="45">
        <f ca="1">O653</f>
        <v>1.2104571729718541</v>
      </c>
      <c r="H661" s="45">
        <f ca="1">O654</f>
        <v>1.4524187523514716</v>
      </c>
      <c r="I661" s="45">
        <f ca="1">O655</f>
        <v>1.6942971796210322</v>
      </c>
      <c r="J661" s="45">
        <f ca="1">O656</f>
        <v>1.9360673056919457</v>
      </c>
      <c r="K661" s="45">
        <f ca="1">O657</f>
        <v>2.1776975917722323</v>
      </c>
      <c r="L661" s="45">
        <f ca="1">O658</f>
        <v>2.4191482485974047</v>
      </c>
      <c r="M661" s="45">
        <f ca="1">O659</f>
        <v>3.6213818705966752</v>
      </c>
      <c r="N661" s="45">
        <f ca="1">O660</f>
        <v>4.8017709393612638</v>
      </c>
      <c r="O661" s="22">
        <f t="shared" ca="1" si="134"/>
        <v>6.769140867702740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0.18653561982018396</v>
      </c>
      <c r="D700" s="37">
        <f ca="1"/>
        <v>-0.13547116413807447</v>
      </c>
      <c r="E700" s="37">
        <f ca="1"/>
        <v>0.23580165166116632</v>
      </c>
      <c r="F700" s="37">
        <f ca="1"/>
        <v>-0.23648421343596318</v>
      </c>
      <c r="G700" s="37">
        <f ca="1"/>
        <v>0.33212999335751037</v>
      </c>
      <c r="H700" s="37">
        <f ca="1"/>
        <v>-4.6604400323336098E-2</v>
      </c>
      <c r="I700" s="37">
        <f ca="1"/>
        <v>2.2686396095261206E-2</v>
      </c>
      <c r="J700" s="37">
        <f ca="1"/>
        <v>-0.19543440162288495</v>
      </c>
      <c r="K700" s="37">
        <f ca="1"/>
        <v>0.20726893898622217</v>
      </c>
      <c r="L700" s="37">
        <f ca="1"/>
        <v>-9.9294557719637383E-2</v>
      </c>
      <c r="M700" s="37">
        <f ca="1"/>
        <v>2.9013854484287727E-2</v>
      </c>
      <c r="N700" s="37">
        <f ca="1"/>
        <v>-3.3993401756378105E-3</v>
      </c>
      <c r="O700" s="37">
        <f ca="1"/>
        <v>-7.0918390160331635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181640625</v>
      </c>
      <c r="C701" s="17">
        <f t="shared" ref="C701:AZ706" ca="1" si="141">IF(C$1&lt;=$B$5,$B701-SINH($B701)*EXP(-OFFSET($B$700,C$1,0)),"")</f>
        <v>5.0086179234463957E-2</v>
      </c>
      <c r="D701" s="18">
        <f t="shared" ca="1" si="141"/>
        <v>9.1269770223638025E-2</v>
      </c>
      <c r="E701" s="18">
        <f t="shared" ca="1" si="141"/>
        <v>0.12360713913732192</v>
      </c>
      <c r="F701" s="18">
        <f t="shared" ca="1" si="141"/>
        <v>0.14899845162715736</v>
      </c>
      <c r="G701" s="18">
        <f t="shared" ca="1" si="141"/>
        <v>0.16893571837502974</v>
      </c>
      <c r="H701" s="18">
        <f t="shared" ca="1" si="141"/>
        <v>0.18459046664906806</v>
      </c>
      <c r="I701" s="18">
        <f t="shared" ca="1" si="141"/>
        <v>0.19688258003766271</v>
      </c>
      <c r="J701" s="18">
        <f t="shared" ca="1" si="141"/>
        <v>0.20653435143079613</v>
      </c>
      <c r="K701" s="18">
        <f t="shared" ca="1" si="141"/>
        <v>0.21411292543839885</v>
      </c>
      <c r="L701" s="18">
        <f t="shared" ca="1" si="141"/>
        <v>0.22006362419091721</v>
      </c>
      <c r="M701" s="18">
        <f t="shared" ca="1" si="141"/>
        <v>0.23532382857123663</v>
      </c>
      <c r="N701" s="18">
        <f t="shared" ca="1" si="141"/>
        <v>0.23987855918288539</v>
      </c>
      <c r="O701" s="18">
        <f t="shared" ca="1" si="141"/>
        <v>0.2416437731014985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363281250000001</v>
      </c>
      <c r="C702" s="44">
        <f ca="1">D701</f>
        <v>9.1269770223638025E-2</v>
      </c>
      <c r="D702" s="22">
        <f t="shared" ca="1" si="141"/>
        <v>0.17369331837178581</v>
      </c>
      <c r="E702" s="22">
        <f t="shared" ca="1" si="141"/>
        <v>0.24026822185079535</v>
      </c>
      <c r="F702" s="22">
        <f t="shared" ca="1" si="141"/>
        <v>0.29254285751235165</v>
      </c>
      <c r="G702" s="22">
        <f t="shared" ca="1" si="141"/>
        <v>0.33358891827622539</v>
      </c>
      <c r="H702" s="22">
        <f t="shared" ca="1" si="141"/>
        <v>0.36581829841269242</v>
      </c>
      <c r="I702" s="22">
        <f t="shared" ca="1" si="141"/>
        <v>0.39112481807986421</v>
      </c>
      <c r="J702" s="22">
        <f t="shared" ca="1" si="141"/>
        <v>0.41099550547606156</v>
      </c>
      <c r="K702" s="22">
        <f t="shared" ca="1" si="141"/>
        <v>0.42659797562171337</v>
      </c>
      <c r="L702" s="22">
        <f t="shared" ca="1" si="141"/>
        <v>0.4388490402070554</v>
      </c>
      <c r="M702" s="22">
        <f t="shared" ca="1" si="141"/>
        <v>0.47026614889024859</v>
      </c>
      <c r="N702" s="22">
        <f t="shared" ca="1" si="141"/>
        <v>0.47964324916246937</v>
      </c>
      <c r="O702" s="22">
        <f t="shared" ca="1" si="141"/>
        <v>0.48327740216252213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2544921875000001</v>
      </c>
      <c r="C703" s="44">
        <f ca="1">E701</f>
        <v>0.12360713913732192</v>
      </c>
      <c r="D703" s="45">
        <f ca="1">E702</f>
        <v>0.24026822185079535</v>
      </c>
      <c r="E703" s="22">
        <f t="shared" ca="1" si="141"/>
        <v>0.34262903674681561</v>
      </c>
      <c r="F703" s="22">
        <f t="shared" ca="1" si="141"/>
        <v>0.42485868849986341</v>
      </c>
      <c r="G703" s="22">
        <f t="shared" ca="1" si="141"/>
        <v>0.48942543755001433</v>
      </c>
      <c r="H703" s="22">
        <f t="shared" ca="1" si="141"/>
        <v>0.54012326970702151</v>
      </c>
      <c r="I703" s="22">
        <f t="shared" ca="1" si="141"/>
        <v>0.5799312238510913</v>
      </c>
      <c r="J703" s="22">
        <f t="shared" ca="1" si="141"/>
        <v>0.6111884422707814</v>
      </c>
      <c r="K703" s="22">
        <f t="shared" ca="1" si="141"/>
        <v>0.63573162024471808</v>
      </c>
      <c r="L703" s="22">
        <f t="shared" ca="1" si="141"/>
        <v>0.65500293149744537</v>
      </c>
      <c r="M703" s="22">
        <f t="shared" ca="1" si="141"/>
        <v>0.70442303502207937</v>
      </c>
      <c r="N703" s="22">
        <f t="shared" ca="1" si="141"/>
        <v>0.71917350970410931</v>
      </c>
      <c r="O703" s="22">
        <f t="shared" ca="1" si="141"/>
        <v>0.7248901470719216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6726562500000002</v>
      </c>
      <c r="C704" s="44">
        <f ca="1">F701</f>
        <v>0.14899845162715736</v>
      </c>
      <c r="D704" s="45">
        <f ca="1">F702</f>
        <v>0.29254285751235165</v>
      </c>
      <c r="E704" s="45">
        <f ca="1">F703</f>
        <v>0.42485868849986341</v>
      </c>
      <c r="F704" s="22">
        <f t="shared" ca="1" si="141"/>
        <v>0.53951161678447823</v>
      </c>
      <c r="G704" s="22">
        <f t="shared" ca="1" si="141"/>
        <v>0.63139303993065954</v>
      </c>
      <c r="H704" s="22">
        <f t="shared" ca="1" si="141"/>
        <v>0.70353836298841321</v>
      </c>
      <c r="I704" s="22">
        <f t="shared" ca="1" si="141"/>
        <v>0.76018689389793881</v>
      </c>
      <c r="J704" s="22">
        <f t="shared" ca="1" si="141"/>
        <v>0.80466733861974782</v>
      </c>
      <c r="K704" s="22">
        <f t="shared" ca="1" si="141"/>
        <v>0.83959339814651346</v>
      </c>
      <c r="L704" s="22">
        <f t="shared" ca="1" si="141"/>
        <v>0.86701735133979363</v>
      </c>
      <c r="M704" s="22">
        <f t="shared" ca="1" si="141"/>
        <v>0.93734440838812061</v>
      </c>
      <c r="N704" s="22">
        <f t="shared" ca="1" si="141"/>
        <v>0.9583350053409565</v>
      </c>
      <c r="O704" s="22">
        <f t="shared" ca="1" si="141"/>
        <v>0.96647004055168495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090820312499999</v>
      </c>
      <c r="C705" s="44">
        <f ca="1">G701</f>
        <v>0.16893571837502974</v>
      </c>
      <c r="D705" s="45">
        <f ca="1">G702</f>
        <v>0.33358891827622539</v>
      </c>
      <c r="E705" s="45">
        <f ca="1">G703</f>
        <v>0.48942543755001433</v>
      </c>
      <c r="F705" s="45">
        <f ca="1">G704</f>
        <v>0.63139303993065954</v>
      </c>
      <c r="G705" s="22">
        <f t="shared" ca="1" si="141"/>
        <v>0.75362454222287711</v>
      </c>
      <c r="H705" s="22">
        <f t="shared" ca="1" si="141"/>
        <v>0.85145666412157672</v>
      </c>
      <c r="I705" s="22">
        <f t="shared" ca="1" si="141"/>
        <v>0.92827447775706973</v>
      </c>
      <c r="J705" s="22">
        <f t="shared" ca="1" si="141"/>
        <v>0.98859184977367076</v>
      </c>
      <c r="K705" s="22">
        <f t="shared" ca="1" si="141"/>
        <v>1.0359530697148234</v>
      </c>
      <c r="L705" s="22">
        <f t="shared" ca="1" si="141"/>
        <v>1.0731411148719774</v>
      </c>
      <c r="M705" s="22">
        <f t="shared" ca="1" si="141"/>
        <v>1.1685075908446605</v>
      </c>
      <c r="N705" s="22">
        <f t="shared" ca="1" si="141"/>
        <v>1.1969717317311379</v>
      </c>
      <c r="O705" s="22">
        <f t="shared" ca="1" si="141"/>
        <v>1.2080031849515924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508984375</v>
      </c>
      <c r="C706" s="44">
        <f ca="1">H701</f>
        <v>0.18459046664906806</v>
      </c>
      <c r="D706" s="45">
        <f ca="1">H702</f>
        <v>0.36581829841269242</v>
      </c>
      <c r="E706" s="45">
        <f ca="1">H703</f>
        <v>0.54012326970702151</v>
      </c>
      <c r="F706" s="45">
        <f ca="1">H704</f>
        <v>0.70353836298841321</v>
      </c>
      <c r="G706" s="45">
        <f ca="1">H705</f>
        <v>0.85145666412157672</v>
      </c>
      <c r="H706" s="22">
        <f t="shared" ca="1" si="141"/>
        <v>0.97836065699153374</v>
      </c>
      <c r="I706" s="22">
        <f t="shared" ca="1" si="141"/>
        <v>1.0798616199973088</v>
      </c>
      <c r="J706" s="22">
        <f t="shared" ca="1" si="141"/>
        <v>1.1595602088521453</v>
      </c>
      <c r="K706" s="22">
        <f t="shared" ca="1" si="141"/>
        <v>1.2221395664991348</v>
      </c>
      <c r="L706" s="22">
        <f t="shared" ca="1" si="141"/>
        <v>1.2712768982860601</v>
      </c>
      <c r="M706" s="22">
        <f t="shared" ca="1" si="141"/>
        <v>1.3972865917619233</v>
      </c>
      <c r="N706" s="22">
        <f t="shared" ca="1" si="141"/>
        <v>1.434896848737196</v>
      </c>
      <c r="O706" s="22">
        <f t="shared" ca="1" si="141"/>
        <v>1.4494729356138987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927148437500001</v>
      </c>
      <c r="C707" s="44">
        <f ca="1">I701</f>
        <v>0.19688258003766271</v>
      </c>
      <c r="D707" s="45">
        <f ca="1">I702</f>
        <v>0.39112481807986421</v>
      </c>
      <c r="E707" s="45">
        <f ca="1">I703</f>
        <v>0.5799312238510913</v>
      </c>
      <c r="F707" s="45">
        <f ca="1">I704</f>
        <v>0.76018689389793881</v>
      </c>
      <c r="G707" s="45">
        <f ca="1">I705</f>
        <v>0.92827447775706973</v>
      </c>
      <c r="H707" s="45">
        <f ca="1">I706</f>
        <v>1.0798616199973088</v>
      </c>
      <c r="I707" s="22">
        <f t="shared" ref="I707:AZ713" ca="1" si="143">IF(I$1&lt;=$B$5,$B707-SINH($B707)*EXP(-OFFSET($B$700,I$1,0)),"")</f>
        <v>1.2096463880866093</v>
      </c>
      <c r="J707" s="22">
        <f t="shared" ca="1" si="143"/>
        <v>1.313409336722773</v>
      </c>
      <c r="K707" s="22">
        <f t="shared" ca="1" si="143"/>
        <v>1.394884037423382</v>
      </c>
      <c r="L707" s="22">
        <f t="shared" ca="1" si="143"/>
        <v>1.4588579986639194</v>
      </c>
      <c r="M707" s="22">
        <f t="shared" ca="1" si="143"/>
        <v>1.6229153243916044</v>
      </c>
      <c r="N707" s="22">
        <f t="shared" ca="1" si="143"/>
        <v>1.6718817015733418</v>
      </c>
      <c r="O707" s="22">
        <f t="shared" ca="1" si="143"/>
        <v>1.6908589228219935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3453125</v>
      </c>
      <c r="C708" s="44">
        <f ca="1">J701</f>
        <v>0.20653435143079613</v>
      </c>
      <c r="D708" s="45">
        <f ca="1">J702</f>
        <v>0.41099550547606156</v>
      </c>
      <c r="E708" s="45">
        <f ca="1">J703</f>
        <v>0.6111884422707814</v>
      </c>
      <c r="F708" s="45">
        <f ca="1">J704</f>
        <v>0.80466733861974782</v>
      </c>
      <c r="G708" s="45">
        <f ca="1">J705</f>
        <v>0.98859184977367076</v>
      </c>
      <c r="H708" s="45">
        <f ca="1">J706</f>
        <v>1.1595602088521453</v>
      </c>
      <c r="I708" s="45">
        <f ca="1">J707</f>
        <v>1.313409336722773</v>
      </c>
      <c r="J708" s="22">
        <f t="shared" ca="1" si="143"/>
        <v>1.444970216657846</v>
      </c>
      <c r="K708" s="22">
        <f t="shared" ca="1" si="143"/>
        <v>1.5501277688875574</v>
      </c>
      <c r="L708" s="22">
        <f t="shared" ca="1" si="143"/>
        <v>1.6326975127791492</v>
      </c>
      <c r="M708" s="22">
        <f t="shared" ca="1" si="143"/>
        <v>1.8444425900918033</v>
      </c>
      <c r="N708" s="22">
        <f t="shared" ca="1" si="143"/>
        <v>1.9076423848957116</v>
      </c>
      <c r="O708" s="22">
        <f t="shared" ca="1" si="143"/>
        <v>1.9321358548620882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763476562499999</v>
      </c>
      <c r="C709" s="44">
        <f ca="1">K701</f>
        <v>0.21411292543839885</v>
      </c>
      <c r="D709" s="45">
        <f ca="1">K702</f>
        <v>0.42659797562171337</v>
      </c>
      <c r="E709" s="45">
        <f ca="1">K703</f>
        <v>0.63573162024471808</v>
      </c>
      <c r="F709" s="45">
        <f ca="1">K704</f>
        <v>0.83959339814651346</v>
      </c>
      <c r="G709" s="45">
        <f ca="1">K705</f>
        <v>1.0359530697148234</v>
      </c>
      <c r="H709" s="45">
        <f ca="1">K706</f>
        <v>1.2221395664991348</v>
      </c>
      <c r="I709" s="45">
        <f ca="1">K707</f>
        <v>1.394884037423382</v>
      </c>
      <c r="J709" s="45">
        <f ca="1">K708</f>
        <v>1.5501277688875574</v>
      </c>
      <c r="K709" s="22">
        <f t="shared" ca="1" si="143"/>
        <v>1.682783692013613</v>
      </c>
      <c r="L709" s="22">
        <f t="shared" ca="1" si="143"/>
        <v>1.7888010725096972</v>
      </c>
      <c r="M709" s="22">
        <f t="shared" ca="1" si="143"/>
        <v>2.0606761852519866</v>
      </c>
      <c r="N709" s="22">
        <f t="shared" ca="1" si="143"/>
        <v>2.1418230603324928</v>
      </c>
      <c r="O709" s="22">
        <f t="shared" ca="1" si="143"/>
        <v>2.1732720318650207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181640624999998</v>
      </c>
      <c r="C710" s="44">
        <f ca="1">L701</f>
        <v>0.22006362419091721</v>
      </c>
      <c r="D710" s="45">
        <f ca="1">L702</f>
        <v>0.4388490402070554</v>
      </c>
      <c r="E710" s="45">
        <f ca="1">L703</f>
        <v>0.65500293149744537</v>
      </c>
      <c r="F710" s="45">
        <f ca="1">L704</f>
        <v>0.86701735133979363</v>
      </c>
      <c r="G710" s="45">
        <f ca="1">L705</f>
        <v>1.0731411148719774</v>
      </c>
      <c r="H710" s="45">
        <f ca="1">L706</f>
        <v>1.2712768982860601</v>
      </c>
      <c r="I710" s="45">
        <f ca="1">L707</f>
        <v>1.4588579986639194</v>
      </c>
      <c r="J710" s="45">
        <f ca="1">L708</f>
        <v>1.6326975127791492</v>
      </c>
      <c r="K710" s="45">
        <f ca="1">L709</f>
        <v>1.7888010725096972</v>
      </c>
      <c r="L710" s="22">
        <f t="shared" ca="1" si="143"/>
        <v>1.9221321330675376</v>
      </c>
      <c r="M710" s="22">
        <f t="shared" ca="1" si="143"/>
        <v>2.2701128466031153</v>
      </c>
      <c r="N710" s="22">
        <f t="shared" ca="1" si="143"/>
        <v>2.3739750471807142</v>
      </c>
      <c r="O710" s="22">
        <f t="shared" ca="1" si="143"/>
        <v>2.4142274831005199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272460937500002</v>
      </c>
      <c r="C711" s="44">
        <f ca="1">M701</f>
        <v>0.23532382857123663</v>
      </c>
      <c r="D711" s="45">
        <f ca="1">M702</f>
        <v>0.47026614889024859</v>
      </c>
      <c r="E711" s="45">
        <f ca="1">M703</f>
        <v>0.70442303502207937</v>
      </c>
      <c r="F711" s="45">
        <f ca="1">M704</f>
        <v>0.93734440838812061</v>
      </c>
      <c r="G711" s="45">
        <f ca="1">M705</f>
        <v>1.1685075908446605</v>
      </c>
      <c r="H711" s="45">
        <f ca="1">M706</f>
        <v>1.3972865917619233</v>
      </c>
      <c r="I711" s="45">
        <f ca="1">M707</f>
        <v>1.6229153243916044</v>
      </c>
      <c r="J711" s="45">
        <f ca="1">M708</f>
        <v>1.8444425900918033</v>
      </c>
      <c r="K711" s="45">
        <f ca="1">M709</f>
        <v>2.0606761852519866</v>
      </c>
      <c r="L711" s="45">
        <f ca="1">M710</f>
        <v>2.2701128466031153</v>
      </c>
      <c r="M711" s="22">
        <f t="shared" ca="1" si="143"/>
        <v>3.1275995894035917</v>
      </c>
      <c r="N711" s="22">
        <f t="shared" ca="1" si="143"/>
        <v>3.4781160315547082</v>
      </c>
      <c r="O711" s="22">
        <f t="shared" ca="1" si="143"/>
        <v>3.6139608388865607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363281249999996</v>
      </c>
      <c r="C712" s="44">
        <f ca="1">N701</f>
        <v>0.23987855918288539</v>
      </c>
      <c r="D712" s="45">
        <f ca="1">N702</f>
        <v>0.47964324916246937</v>
      </c>
      <c r="E712" s="45">
        <f ca="1">N703</f>
        <v>0.71917350970410931</v>
      </c>
      <c r="F712" s="45">
        <f ca="1">N704</f>
        <v>0.9583350053409565</v>
      </c>
      <c r="G712" s="45">
        <f ca="1">N705</f>
        <v>1.1969717317311379</v>
      </c>
      <c r="H712" s="45">
        <f ca="1">N706</f>
        <v>1.434896848737196</v>
      </c>
      <c r="I712" s="45">
        <f ca="1">N707</f>
        <v>1.6718817015733418</v>
      </c>
      <c r="J712" s="45">
        <f ca="1">N708</f>
        <v>1.9076423848957116</v>
      </c>
      <c r="K712" s="45">
        <f ca="1">N709</f>
        <v>2.1418230603324928</v>
      </c>
      <c r="L712" s="45">
        <f ca="1">N710</f>
        <v>2.3739750471807142</v>
      </c>
      <c r="M712" s="45">
        <f ca="1">N711</f>
        <v>3.4781160315547082</v>
      </c>
      <c r="N712" s="22">
        <f t="shared" ca="1" si="143"/>
        <v>4.3363596161680578</v>
      </c>
      <c r="O712" s="22">
        <f t="shared" ca="1" si="143"/>
        <v>4.7917884194185199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2544921875000004</v>
      </c>
      <c r="C713" s="44">
        <f ca="1">O701</f>
        <v>0.24164377310149859</v>
      </c>
      <c r="D713" s="45">
        <f ca="1">O702</f>
        <v>0.48327740216252213</v>
      </c>
      <c r="E713" s="45">
        <f ca="1">O703</f>
        <v>0.72489014707192168</v>
      </c>
      <c r="F713" s="45">
        <f ca="1">O704</f>
        <v>0.96647004055168495</v>
      </c>
      <c r="G713" s="45">
        <f ca="1">O705</f>
        <v>1.2080031849515924</v>
      </c>
      <c r="H713" s="45">
        <f ca="1">O706</f>
        <v>1.4494729356138987</v>
      </c>
      <c r="I713" s="45">
        <f ca="1">O707</f>
        <v>1.6908589228219935</v>
      </c>
      <c r="J713" s="45">
        <f ca="1">O708</f>
        <v>1.9321358548620882</v>
      </c>
      <c r="K713" s="45">
        <f ca="1">O709</f>
        <v>2.1732720318650207</v>
      </c>
      <c r="L713" s="45">
        <f ca="1">O710</f>
        <v>2.4142274831005199</v>
      </c>
      <c r="M713" s="45">
        <f ca="1">O711</f>
        <v>3.6139608388865607</v>
      </c>
      <c r="N713" s="45">
        <f ca="1">O712</f>
        <v>4.7917884194185199</v>
      </c>
      <c r="O713" s="22">
        <f t="shared" ca="1" si="143"/>
        <v>6.7544924374183548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0.18708856895455567</v>
      </c>
      <c r="D752" s="37">
        <f ca="1"/>
        <v>-0.13587553993390197</v>
      </c>
      <c r="E752" s="37">
        <f ca="1"/>
        <v>0.23650782632715908</v>
      </c>
      <c r="F752" s="37">
        <f ca="1"/>
        <v>-0.23721388822304357</v>
      </c>
      <c r="G752" s="37">
        <f ca="1"/>
        <v>0.33311178043378592</v>
      </c>
      <c r="H752" s="37">
        <f ca="1"/>
        <v>-4.6764047088792525E-2</v>
      </c>
      <c r="I752" s="37">
        <f ca="1"/>
        <v>2.2748038187530045E-2</v>
      </c>
      <c r="J752" s="37">
        <f ca="1"/>
        <v>-0.19603024613204492</v>
      </c>
      <c r="K752" s="37">
        <f ca="1"/>
        <v>0.20789458657281623</v>
      </c>
      <c r="L752" s="37">
        <f ca="1"/>
        <v>-9.9605164543474817E-2</v>
      </c>
      <c r="M752" s="37">
        <f ca="1"/>
        <v>2.9080479148767546E-2</v>
      </c>
      <c r="N752" s="37">
        <f ca="1"/>
        <v>-3.4046618889162494E-3</v>
      </c>
      <c r="O752" s="37">
        <f ca="1"/>
        <v>-7.1007544011950502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1572265625</v>
      </c>
      <c r="C753" s="17">
        <f t="shared" ref="C753:AZ758" ca="1" si="150">IF(C$1&lt;=$B$5,$B753-SINH($B753)*EXP(-OFFSET($B$752,C$1,0)),"")</f>
        <v>4.9992597714156567E-2</v>
      </c>
      <c r="D753" s="18">
        <f t="shared" ca="1" si="150"/>
        <v>9.1107118484933913E-2</v>
      </c>
      <c r="E753" s="18">
        <f t="shared" ca="1" si="150"/>
        <v>0.12339813602781467</v>
      </c>
      <c r="F753" s="18">
        <f t="shared" ca="1" si="150"/>
        <v>0.14875924432743404</v>
      </c>
      <c r="G753" s="18">
        <f t="shared" ca="1" si="150"/>
        <v>0.16867765703557813</v>
      </c>
      <c r="H753" s="18">
        <f t="shared" ca="1" si="150"/>
        <v>0.18432141992341347</v>
      </c>
      <c r="I753" s="18">
        <f t="shared" ca="1" si="150"/>
        <v>0.19660790684768287</v>
      </c>
      <c r="J753" s="18">
        <f t="shared" ca="1" si="150"/>
        <v>0.20625761593766326</v>
      </c>
      <c r="K753" s="18">
        <f t="shared" ca="1" si="150"/>
        <v>0.21383642069244774</v>
      </c>
      <c r="L753" s="18">
        <f t="shared" ca="1" si="150"/>
        <v>0.21978875365663875</v>
      </c>
      <c r="M753" s="18">
        <f t="shared" ca="1" si="150"/>
        <v>0.2350625744028621</v>
      </c>
      <c r="N753" s="18">
        <f t="shared" ca="1" si="150"/>
        <v>0.23962693743966756</v>
      </c>
      <c r="O753" s="18">
        <f t="shared" ca="1" si="150"/>
        <v>0.2413985424092878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314453125000001</v>
      </c>
      <c r="C754" s="44">
        <f ca="1">D753</f>
        <v>9.1107118484933913E-2</v>
      </c>
      <c r="D754" s="22">
        <f t="shared" ca="1" si="150"/>
        <v>0.17339073374197123</v>
      </c>
      <c r="E754" s="22">
        <f t="shared" ca="1" si="150"/>
        <v>0.23986636281236792</v>
      </c>
      <c r="F754" s="22">
        <f t="shared" ca="1" si="150"/>
        <v>0.29207579306339282</v>
      </c>
      <c r="G754" s="22">
        <f t="shared" ca="1" si="150"/>
        <v>0.33308066425084748</v>
      </c>
      <c r="H754" s="22">
        <f t="shared" ca="1" si="150"/>
        <v>0.365285563883261</v>
      </c>
      <c r="I754" s="22">
        <f t="shared" ca="1" si="150"/>
        <v>0.39057903586107673</v>
      </c>
      <c r="J754" s="22">
        <f t="shared" ca="1" si="150"/>
        <v>0.4104443275401306</v>
      </c>
      <c r="K754" s="22">
        <f t="shared" ca="1" si="150"/>
        <v>0.42604636959430198</v>
      </c>
      <c r="L754" s="22">
        <f t="shared" ca="1" si="150"/>
        <v>0.43830008930770548</v>
      </c>
      <c r="M754" s="22">
        <f t="shared" ca="1" si="150"/>
        <v>0.46974341069159681</v>
      </c>
      <c r="N754" s="22">
        <f t="shared" ca="1" si="150"/>
        <v>0.47913979789972327</v>
      </c>
      <c r="O754" s="22">
        <f t="shared" ca="1" si="150"/>
        <v>0.48278689742711833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2471679687500001</v>
      </c>
      <c r="C755" s="44">
        <f ca="1">E753</f>
        <v>0.12339813602781467</v>
      </c>
      <c r="D755" s="45">
        <f ca="1">E754</f>
        <v>0.23986636281236792</v>
      </c>
      <c r="E755" s="22">
        <f t="shared" ca="1" si="150"/>
        <v>0.34206839077754941</v>
      </c>
      <c r="F755" s="22">
        <f t="shared" ca="1" si="150"/>
        <v>0.42418778273578145</v>
      </c>
      <c r="G755" s="22">
        <f t="shared" ca="1" si="150"/>
        <v>0.48868369991107569</v>
      </c>
      <c r="H755" s="22">
        <f t="shared" ca="1" si="150"/>
        <v>0.53933828018851071</v>
      </c>
      <c r="I755" s="22">
        <f t="shared" ca="1" si="150"/>
        <v>0.57912198457570874</v>
      </c>
      <c r="J755" s="22">
        <f t="shared" ca="1" si="150"/>
        <v>0.61036778951771553</v>
      </c>
      <c r="K755" s="22">
        <f t="shared" ca="1" si="150"/>
        <v>0.63490799615538829</v>
      </c>
      <c r="L755" s="22">
        <f t="shared" ca="1" si="150"/>
        <v>0.65418167922860182</v>
      </c>
      <c r="M755" s="22">
        <f t="shared" ca="1" si="150"/>
        <v>0.70363838505315435</v>
      </c>
      <c r="N755" s="22">
        <f t="shared" ca="1" si="150"/>
        <v>0.71841781475436817</v>
      </c>
      <c r="O755" s="22">
        <f t="shared" ca="1" si="150"/>
        <v>0.72415428025802997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6628906250000002</v>
      </c>
      <c r="C756" s="44">
        <f ca="1">F753</f>
        <v>0.14875924432743404</v>
      </c>
      <c r="D756" s="45">
        <f ca="1">F754</f>
        <v>0.29207579306339282</v>
      </c>
      <c r="E756" s="45">
        <f ca="1">F755</f>
        <v>0.42418778273578145</v>
      </c>
      <c r="F756" s="22">
        <f t="shared" ca="1" si="150"/>
        <v>0.53867629762523228</v>
      </c>
      <c r="G756" s="22">
        <f t="shared" ca="1" si="150"/>
        <v>0.63044539867344462</v>
      </c>
      <c r="H756" s="22">
        <f t="shared" ca="1" si="150"/>
        <v>0.70252012060352342</v>
      </c>
      <c r="I756" s="22">
        <f t="shared" ca="1" si="150"/>
        <v>0.75912703384514946</v>
      </c>
      <c r="J756" s="22">
        <f t="shared" ca="1" si="150"/>
        <v>0.80358565319096653</v>
      </c>
      <c r="K756" s="22">
        <f t="shared" ca="1" si="150"/>
        <v>0.83850309915201526</v>
      </c>
      <c r="L756" s="22">
        <f t="shared" ca="1" si="150"/>
        <v>0.86592698343773988</v>
      </c>
      <c r="M756" s="22">
        <f t="shared" ca="1" si="150"/>
        <v>0.93629728954548253</v>
      </c>
      <c r="N756" s="22">
        <f t="shared" ca="1" si="150"/>
        <v>0.95732644979448489</v>
      </c>
      <c r="O756" s="22">
        <f t="shared" ca="1" si="150"/>
        <v>0.96548867626588031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078613281249999</v>
      </c>
      <c r="C757" s="44">
        <f ca="1">G753</f>
        <v>0.16867765703557813</v>
      </c>
      <c r="D757" s="45">
        <f ca="1">G754</f>
        <v>0.33308066425084748</v>
      </c>
      <c r="E757" s="45">
        <f ca="1">G755</f>
        <v>0.48868369991107569</v>
      </c>
      <c r="F757" s="45">
        <f ca="1">G756</f>
        <v>0.63044539867344462</v>
      </c>
      <c r="G757" s="22">
        <f t="shared" ca="1" si="150"/>
        <v>0.75251271831767985</v>
      </c>
      <c r="H757" s="22">
        <f t="shared" ca="1" si="150"/>
        <v>0.85023415233008337</v>
      </c>
      <c r="I757" s="22">
        <f t="shared" ca="1" si="150"/>
        <v>0.92698378921878111</v>
      </c>
      <c r="J757" s="22">
        <f t="shared" ca="1" si="150"/>
        <v>0.98726234347944919</v>
      </c>
      <c r="K757" s="22">
        <f t="shared" ca="1" si="150"/>
        <v>1.0346046404733178</v>
      </c>
      <c r="L757" s="22">
        <f t="shared" ca="1" si="150"/>
        <v>1.071786903919177</v>
      </c>
      <c r="M757" s="22">
        <f t="shared" ca="1" si="150"/>
        <v>1.1671974312245978</v>
      </c>
      <c r="N757" s="22">
        <f t="shared" ca="1" si="150"/>
        <v>1.195709503704083</v>
      </c>
      <c r="O757" s="22">
        <f t="shared" ca="1" si="150"/>
        <v>1.2067761364174574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4943359375</v>
      </c>
      <c r="C758" s="44">
        <f ca="1">H753</f>
        <v>0.18432141992341347</v>
      </c>
      <c r="D758" s="45">
        <f ca="1">H754</f>
        <v>0.365285563883261</v>
      </c>
      <c r="E758" s="45">
        <f ca="1">H755</f>
        <v>0.53933828018851071</v>
      </c>
      <c r="F758" s="45">
        <f ca="1">H756</f>
        <v>0.70252012060352342</v>
      </c>
      <c r="G758" s="45">
        <f ca="1">H757</f>
        <v>0.85023415233008337</v>
      </c>
      <c r="H758" s="22">
        <f t="shared" ca="1" si="150"/>
        <v>0.97697638693293776</v>
      </c>
      <c r="I758" s="22">
        <f t="shared" ca="1" si="150"/>
        <v>1.0783694619643833</v>
      </c>
      <c r="J758" s="22">
        <f t="shared" ca="1" si="150"/>
        <v>1.1580027765011327</v>
      </c>
      <c r="K758" s="22">
        <f t="shared" ca="1" si="150"/>
        <v>1.2205461482466111</v>
      </c>
      <c r="L758" s="22">
        <f t="shared" ca="1" si="150"/>
        <v>1.2696672148761801</v>
      </c>
      <c r="M758" s="22">
        <f t="shared" ca="1" si="150"/>
        <v>1.3957129806417887</v>
      </c>
      <c r="N758" s="22">
        <f t="shared" ca="1" si="150"/>
        <v>1.43337995629676</v>
      </c>
      <c r="O758" s="22">
        <f t="shared" ca="1" si="150"/>
        <v>1.4479999592901271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910058593750001</v>
      </c>
      <c r="C759" s="44">
        <f ca="1">I753</f>
        <v>0.19660790684768287</v>
      </c>
      <c r="D759" s="45">
        <f ca="1">I754</f>
        <v>0.39057903586107673</v>
      </c>
      <c r="E759" s="45">
        <f ca="1">I755</f>
        <v>0.57912198457570874</v>
      </c>
      <c r="F759" s="45">
        <f ca="1">I756</f>
        <v>0.75912703384514946</v>
      </c>
      <c r="G759" s="45">
        <f ca="1">I757</f>
        <v>0.92698378921878111</v>
      </c>
      <c r="H759" s="45">
        <f ca="1">I758</f>
        <v>1.0783694619643833</v>
      </c>
      <c r="I759" s="22">
        <f t="shared" ref="I759:AZ765" ca="1" si="152">IF(I$1&lt;=$B$5,$B759-SINH($B759)*EXP(-OFFSET($B$752,I$1,0)),"")</f>
        <v>1.2079953742152894</v>
      </c>
      <c r="J759" s="22">
        <f t="shared" ca="1" si="152"/>
        <v>1.311653266731545</v>
      </c>
      <c r="K759" s="22">
        <f t="shared" ca="1" si="152"/>
        <v>1.3930653509039947</v>
      </c>
      <c r="L759" s="22">
        <f t="shared" ca="1" si="152"/>
        <v>1.4570057541710462</v>
      </c>
      <c r="M759" s="22">
        <f t="shared" ca="1" si="152"/>
        <v>1.6210782722605832</v>
      </c>
      <c r="N759" s="22">
        <f t="shared" ca="1" si="152"/>
        <v>1.6701089993698204</v>
      </c>
      <c r="O759" s="22">
        <f t="shared" ca="1" si="152"/>
        <v>1.68913971167521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32578125</v>
      </c>
      <c r="C760" s="44">
        <f ca="1">J753</f>
        <v>0.20625761593766326</v>
      </c>
      <c r="D760" s="45">
        <f ca="1">J754</f>
        <v>0.4104443275401306</v>
      </c>
      <c r="E760" s="45">
        <f ca="1">J755</f>
        <v>0.61036778951771553</v>
      </c>
      <c r="F760" s="45">
        <f ca="1">J756</f>
        <v>0.80358565319096653</v>
      </c>
      <c r="G760" s="45">
        <f ca="1">J757</f>
        <v>0.98726234347944919</v>
      </c>
      <c r="H760" s="45">
        <f ca="1">J758</f>
        <v>1.1580027765011327</v>
      </c>
      <c r="I760" s="45">
        <f ca="1">J759</f>
        <v>1.311653266731545</v>
      </c>
      <c r="J760" s="22">
        <f t="shared" ca="1" si="152"/>
        <v>1.4430579486181514</v>
      </c>
      <c r="K760" s="22">
        <f t="shared" ca="1" si="152"/>
        <v>1.5481128726559801</v>
      </c>
      <c r="L760" s="22">
        <f t="shared" ca="1" si="152"/>
        <v>1.6306221742719353</v>
      </c>
      <c r="M760" s="22">
        <f t="shared" ca="1" si="152"/>
        <v>1.8423429046745667</v>
      </c>
      <c r="N760" s="22">
        <f t="shared" ca="1" si="152"/>
        <v>1.9056126190460791</v>
      </c>
      <c r="O760" s="22">
        <f t="shared" ca="1" si="152"/>
        <v>1.930170030343817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741503906249999</v>
      </c>
      <c r="C761" s="44">
        <f ca="1">K753</f>
        <v>0.21383642069244774</v>
      </c>
      <c r="D761" s="45">
        <f ca="1">K754</f>
        <v>0.42604636959430198</v>
      </c>
      <c r="E761" s="45">
        <f ca="1">K755</f>
        <v>0.63490799615538829</v>
      </c>
      <c r="F761" s="45">
        <f ca="1">K756</f>
        <v>0.83850309915201526</v>
      </c>
      <c r="G761" s="45">
        <f ca="1">K757</f>
        <v>1.0346046404733178</v>
      </c>
      <c r="H761" s="45">
        <f ca="1">K758</f>
        <v>1.2205461482466111</v>
      </c>
      <c r="I761" s="45">
        <f ca="1">K759</f>
        <v>1.3930653509039947</v>
      </c>
      <c r="J761" s="45">
        <f ca="1">K760</f>
        <v>1.5481128726559801</v>
      </c>
      <c r="K761" s="22">
        <f t="shared" ca="1" si="152"/>
        <v>1.680614771986092</v>
      </c>
      <c r="L761" s="22">
        <f t="shared" ca="1" si="152"/>
        <v>1.7865314418755658</v>
      </c>
      <c r="M761" s="22">
        <f t="shared" ca="1" si="152"/>
        <v>2.0583160076350868</v>
      </c>
      <c r="N761" s="22">
        <f t="shared" ca="1" si="152"/>
        <v>2.1395349407716253</v>
      </c>
      <c r="O761" s="22">
        <f t="shared" ca="1" si="152"/>
        <v>2.1710591347088037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157226562499998</v>
      </c>
      <c r="C762" s="44">
        <f ca="1">L753</f>
        <v>0.21978875365663875</v>
      </c>
      <c r="D762" s="45">
        <f ca="1">L754</f>
        <v>0.43830008930770548</v>
      </c>
      <c r="E762" s="45">
        <f ca="1">L755</f>
        <v>0.65418167922860182</v>
      </c>
      <c r="F762" s="45">
        <f ca="1">L756</f>
        <v>0.86592698343773988</v>
      </c>
      <c r="G762" s="45">
        <f ca="1">L757</f>
        <v>1.071786903919177</v>
      </c>
      <c r="H762" s="45">
        <f ca="1">L758</f>
        <v>1.2696672148761801</v>
      </c>
      <c r="I762" s="45">
        <f ca="1">L759</f>
        <v>1.4570057541710462</v>
      </c>
      <c r="J762" s="45">
        <f ca="1">L760</f>
        <v>1.6306221742719353</v>
      </c>
      <c r="K762" s="45">
        <f ca="1">L761</f>
        <v>1.7865314418755658</v>
      </c>
      <c r="L762" s="22">
        <f t="shared" ca="1" si="152"/>
        <v>1.9197101495422779</v>
      </c>
      <c r="M762" s="22">
        <f t="shared" ca="1" si="152"/>
        <v>2.26749640762326</v>
      </c>
      <c r="N762" s="22">
        <f t="shared" ca="1" si="152"/>
        <v>2.3714273602950882</v>
      </c>
      <c r="O762" s="22">
        <f t="shared" ca="1" si="152"/>
        <v>2.4117669631632337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235839843750002</v>
      </c>
      <c r="C763" s="44">
        <f ca="1">M753</f>
        <v>0.2350625744028621</v>
      </c>
      <c r="D763" s="45">
        <f ca="1">M754</f>
        <v>0.46974341069159681</v>
      </c>
      <c r="E763" s="45">
        <f ca="1">M755</f>
        <v>0.70363838505315435</v>
      </c>
      <c r="F763" s="45">
        <f ca="1">M756</f>
        <v>0.93629728954548253</v>
      </c>
      <c r="G763" s="45">
        <f ca="1">M757</f>
        <v>1.1671974312245978</v>
      </c>
      <c r="H763" s="45">
        <f ca="1">M758</f>
        <v>1.3957129806417887</v>
      </c>
      <c r="I763" s="45">
        <f ca="1">M759</f>
        <v>1.6210782722605832</v>
      </c>
      <c r="J763" s="45">
        <f ca="1">M760</f>
        <v>1.8423429046745667</v>
      </c>
      <c r="K763" s="45">
        <f ca="1">M761</f>
        <v>2.0583160076350868</v>
      </c>
      <c r="L763" s="45">
        <f ca="1">M762</f>
        <v>2.26749640762326</v>
      </c>
      <c r="M763" s="22">
        <f t="shared" ca="1" si="152"/>
        <v>3.1239400786127685</v>
      </c>
      <c r="N763" s="22">
        <f t="shared" ca="1" si="152"/>
        <v>3.4742725440407174</v>
      </c>
      <c r="O763" s="22">
        <f t="shared" ca="1" si="152"/>
        <v>3.61025005760980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314453124999996</v>
      </c>
      <c r="C764" s="44">
        <f ca="1">N753</f>
        <v>0.23962693743966756</v>
      </c>
      <c r="D764" s="45">
        <f ca="1">N754</f>
        <v>0.47913979789972327</v>
      </c>
      <c r="E764" s="45">
        <f ca="1">N755</f>
        <v>0.71841781475436817</v>
      </c>
      <c r="F764" s="45">
        <f ca="1">N756</f>
        <v>0.95732644979448489</v>
      </c>
      <c r="G764" s="45">
        <f ca="1">N757</f>
        <v>1.195709503704083</v>
      </c>
      <c r="H764" s="45">
        <f ca="1">N758</f>
        <v>1.43337995629676</v>
      </c>
      <c r="I764" s="45">
        <f ca="1">N759</f>
        <v>1.6701089993698204</v>
      </c>
      <c r="J764" s="45">
        <f ca="1">N760</f>
        <v>1.9056126190460791</v>
      </c>
      <c r="K764" s="45">
        <f ca="1">N761</f>
        <v>2.1395349407716253</v>
      </c>
      <c r="L764" s="45">
        <f ca="1">N762</f>
        <v>2.3714273602950882</v>
      </c>
      <c r="M764" s="45">
        <f ca="1">N763</f>
        <v>3.4742725440407174</v>
      </c>
      <c r="N764" s="22">
        <f t="shared" ca="1" si="152"/>
        <v>4.3314771127055112</v>
      </c>
      <c r="O764" s="22">
        <f t="shared" ca="1" si="152"/>
        <v>4.786796762154089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2471679687500004</v>
      </c>
      <c r="C765" s="44">
        <f ca="1">O753</f>
        <v>0.24139854240928782</v>
      </c>
      <c r="D765" s="45">
        <f ca="1">O754</f>
        <v>0.48278689742711833</v>
      </c>
      <c r="E765" s="45">
        <f ca="1">O755</f>
        <v>0.72415428025802997</v>
      </c>
      <c r="F765" s="45">
        <f ca="1">O756</f>
        <v>0.96548867626588031</v>
      </c>
      <c r="G765" s="45">
        <f ca="1">O757</f>
        <v>1.2067761364174574</v>
      </c>
      <c r="H765" s="45">
        <f ca="1">O758</f>
        <v>1.4479999592901271</v>
      </c>
      <c r="I765" s="45">
        <f ca="1">O759</f>
        <v>1.689139711675214</v>
      </c>
      <c r="J765" s="45">
        <f ca="1">O760</f>
        <v>1.930170030343817</v>
      </c>
      <c r="K765" s="45">
        <f ca="1">O761</f>
        <v>2.1710591347088037</v>
      </c>
      <c r="L765" s="45">
        <f ca="1">O762</f>
        <v>2.4117669631632337</v>
      </c>
      <c r="M765" s="45">
        <f ca="1">O763</f>
        <v>3.610250057609806</v>
      </c>
      <c r="N765" s="45">
        <f ca="1">O764</f>
        <v>4.786796762154089</v>
      </c>
      <c r="O765" s="22">
        <f t="shared" ca="1" si="152"/>
        <v>6.7471682223562128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0.18736587775213129</v>
      </c>
      <c r="D804" s="37">
        <f ca="1"/>
        <v>-0.13607833899927613</v>
      </c>
      <c r="E804" s="37">
        <f ca="1"/>
        <v>0.23686198185397261</v>
      </c>
      <c r="F804" s="37">
        <f ca="1"/>
        <v>-0.23757983760348361</v>
      </c>
      <c r="G804" s="37">
        <f ca="1"/>
        <v>0.33360415413593719</v>
      </c>
      <c r="H804" s="37">
        <f ca="1"/>
        <v>-4.6844119718506098E-2</v>
      </c>
      <c r="I804" s="37">
        <f ca="1"/>
        <v>2.2778950214929823E-2</v>
      </c>
      <c r="J804" s="37">
        <f ca="1"/>
        <v>-0.19632907432508953</v>
      </c>
      <c r="K804" s="37">
        <f ca="1"/>
        <v>0.20820836078152513</v>
      </c>
      <c r="L804" s="37">
        <f ca="1"/>
        <v>-9.9760945394546746E-2</v>
      </c>
      <c r="M804" s="37">
        <f ca="1"/>
        <v>2.911388841940854E-2</v>
      </c>
      <c r="N804" s="37">
        <f ca="1"/>
        <v>-3.4073382381432649E-3</v>
      </c>
      <c r="O804" s="37">
        <f ca="1"/>
        <v>-7.1052202258031383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14501953125</v>
      </c>
      <c r="C805" s="17">
        <f t="shared" ref="C805:AZ810" ca="1" si="159">IF(C$1&lt;=$B$5,$B805-SINH($B805)*EXP(-OFFSET($B$804,C$1,0)),"")</f>
        <v>4.9945834526685801E-2</v>
      </c>
      <c r="D805" s="18">
        <f t="shared" ca="1" si="159"/>
        <v>9.1025832561090037E-2</v>
      </c>
      <c r="E805" s="18">
        <f t="shared" ca="1" si="159"/>
        <v>0.12329367492665239</v>
      </c>
      <c r="F805" s="18">
        <f t="shared" ca="1" si="159"/>
        <v>0.14863967543173445</v>
      </c>
      <c r="G805" s="18">
        <f t="shared" ca="1" si="159"/>
        <v>0.16854865274498793</v>
      </c>
      <c r="H805" s="18">
        <f t="shared" ca="1" si="159"/>
        <v>0.18418691399966469</v>
      </c>
      <c r="I805" s="18">
        <f t="shared" ca="1" si="159"/>
        <v>0.1964705793643704</v>
      </c>
      <c r="J805" s="18">
        <f t="shared" ca="1" si="159"/>
        <v>0.20611925016829025</v>
      </c>
      <c r="K805" s="18">
        <f t="shared" ca="1" si="159"/>
        <v>0.21369816456544635</v>
      </c>
      <c r="L805" s="18">
        <f t="shared" ca="1" si="159"/>
        <v>0.21965131029989138</v>
      </c>
      <c r="M805" s="18">
        <f t="shared" ca="1" si="159"/>
        <v>0.23493193285800021</v>
      </c>
      <c r="N805" s="18">
        <f t="shared" ca="1" si="159"/>
        <v>0.23950111647653355</v>
      </c>
      <c r="O805" s="18">
        <f t="shared" ca="1" si="159"/>
        <v>0.24127592455018279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290039062500001</v>
      </c>
      <c r="C806" s="44">
        <f ca="1">D805</f>
        <v>9.1025832561090037E-2</v>
      </c>
      <c r="D806" s="22">
        <f t="shared" ca="1" si="159"/>
        <v>0.17323950945333816</v>
      </c>
      <c r="E806" s="22">
        <f t="shared" ca="1" si="159"/>
        <v>0.23966550799282446</v>
      </c>
      <c r="F806" s="22">
        <f t="shared" ca="1" si="159"/>
        <v>0.29184232767164031</v>
      </c>
      <c r="G806" s="22">
        <f t="shared" ca="1" si="159"/>
        <v>0.33282658943139909</v>
      </c>
      <c r="H806" s="22">
        <f t="shared" ca="1" si="159"/>
        <v>0.36501923210935833</v>
      </c>
      <c r="I806" s="22">
        <f t="shared" ca="1" si="159"/>
        <v>0.39030616416795494</v>
      </c>
      <c r="J806" s="22">
        <f t="shared" ca="1" si="159"/>
        <v>0.41016874392981673</v>
      </c>
      <c r="K806" s="22">
        <f t="shared" ca="1" si="159"/>
        <v>0.42577056046818162</v>
      </c>
      <c r="L806" s="22">
        <f t="shared" ca="1" si="159"/>
        <v>0.43802559894833826</v>
      </c>
      <c r="M806" s="22">
        <f t="shared" ca="1" si="159"/>
        <v>0.46948201305338122</v>
      </c>
      <c r="N806" s="22">
        <f t="shared" ca="1" si="159"/>
        <v>0.47888805207306051</v>
      </c>
      <c r="O806" s="22">
        <f t="shared" ca="1" si="159"/>
        <v>0.48254163997560695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2435058593750001</v>
      </c>
      <c r="C807" s="44">
        <f ca="1">E805</f>
        <v>0.12329367492665239</v>
      </c>
      <c r="D807" s="45">
        <f ca="1">E806</f>
        <v>0.23966550799282446</v>
      </c>
      <c r="E807" s="22">
        <f t="shared" ca="1" si="159"/>
        <v>0.34178816219832597</v>
      </c>
      <c r="F807" s="22">
        <f t="shared" ca="1" si="159"/>
        <v>0.42385242199248913</v>
      </c>
      <c r="G807" s="22">
        <f t="shared" ca="1" si="159"/>
        <v>0.48831290703601066</v>
      </c>
      <c r="H807" s="22">
        <f t="shared" ca="1" si="159"/>
        <v>0.53894583959968934</v>
      </c>
      <c r="I807" s="22">
        <f t="shared" ca="1" si="159"/>
        <v>0.57871739667480471</v>
      </c>
      <c r="J807" s="22">
        <f t="shared" ca="1" si="159"/>
        <v>0.60995747446784621</v>
      </c>
      <c r="K807" s="22">
        <f t="shared" ca="1" si="159"/>
        <v>0.63449617831270855</v>
      </c>
      <c r="L807" s="22">
        <f t="shared" ca="1" si="159"/>
        <v>0.65377103384843915</v>
      </c>
      <c r="M807" s="22">
        <f t="shared" ca="1" si="159"/>
        <v>0.70324601824188449</v>
      </c>
      <c r="N807" s="22">
        <f t="shared" ca="1" si="159"/>
        <v>0.71803993696856372</v>
      </c>
      <c r="O807" s="22">
        <f t="shared" ca="1" si="159"/>
        <v>0.72378633908086254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6580078125000002</v>
      </c>
      <c r="C808" s="44">
        <f ca="1">F805</f>
        <v>0.14863967543173445</v>
      </c>
      <c r="D808" s="45">
        <f ca="1">F806</f>
        <v>0.29184232767164031</v>
      </c>
      <c r="E808" s="45">
        <f ca="1">F807</f>
        <v>0.42385242199248913</v>
      </c>
      <c r="F808" s="22">
        <f t="shared" ca="1" si="159"/>
        <v>0.53825874156269649</v>
      </c>
      <c r="G808" s="22">
        <f t="shared" ca="1" si="159"/>
        <v>0.62997167216077932</v>
      </c>
      <c r="H808" s="22">
        <f t="shared" ca="1" si="159"/>
        <v>0.70201107160145704</v>
      </c>
      <c r="I808" s="22">
        <f t="shared" ca="1" si="159"/>
        <v>0.75859714989958082</v>
      </c>
      <c r="J808" s="22">
        <f t="shared" ca="1" si="159"/>
        <v>0.80304483105769653</v>
      </c>
      <c r="K808" s="22">
        <f t="shared" ca="1" si="159"/>
        <v>0.83795794784810385</v>
      </c>
      <c r="L808" s="22">
        <f t="shared" ca="1" si="159"/>
        <v>0.86538177946902639</v>
      </c>
      <c r="M808" s="22">
        <f t="shared" ca="1" si="159"/>
        <v>0.93577367625592944</v>
      </c>
      <c r="N808" s="22">
        <f t="shared" ca="1" si="159"/>
        <v>0.95682213160865526</v>
      </c>
      <c r="O808" s="22">
        <f t="shared" ca="1" si="159"/>
        <v>0.96499798349307897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072509765624999</v>
      </c>
      <c r="C809" s="44">
        <f ca="1">G805</f>
        <v>0.16854865274498793</v>
      </c>
      <c r="D809" s="45">
        <f ca="1">G806</f>
        <v>0.33282658943139909</v>
      </c>
      <c r="E809" s="45">
        <f ca="1">G807</f>
        <v>0.48831290703601066</v>
      </c>
      <c r="F809" s="45">
        <f ca="1">G808</f>
        <v>0.62997167216077932</v>
      </c>
      <c r="G809" s="22">
        <f t="shared" ca="1" si="159"/>
        <v>0.75195690612814281</v>
      </c>
      <c r="H809" s="22">
        <f t="shared" ca="1" si="159"/>
        <v>0.84962298246067069</v>
      </c>
      <c r="I809" s="22">
        <f t="shared" ca="1" si="159"/>
        <v>0.92633850598434897</v>
      </c>
      <c r="J809" s="22">
        <f t="shared" ca="1" si="159"/>
        <v>0.98659762327983813</v>
      </c>
      <c r="K809" s="22">
        <f t="shared" ca="1" si="159"/>
        <v>1.0339304322140142</v>
      </c>
      <c r="L809" s="22">
        <f t="shared" ca="1" si="159"/>
        <v>1.0711097820311233</v>
      </c>
      <c r="M809" s="22">
        <f t="shared" ca="1" si="159"/>
        <v>1.1665422872735136</v>
      </c>
      <c r="N809" s="22">
        <f t="shared" ca="1" si="159"/>
        <v>1.1950783392550954</v>
      </c>
      <c r="O809" s="22">
        <f t="shared" ca="1" si="159"/>
        <v>1.2061625984303141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48701171875</v>
      </c>
      <c r="C810" s="44">
        <f ca="1">H805</f>
        <v>0.18418691399966469</v>
      </c>
      <c r="D810" s="45">
        <f ca="1">H806</f>
        <v>0.36501923210935833</v>
      </c>
      <c r="E810" s="45">
        <f ca="1">H807</f>
        <v>0.53894583959968934</v>
      </c>
      <c r="F810" s="45">
        <f ca="1">H808</f>
        <v>0.70201107160145704</v>
      </c>
      <c r="G810" s="45">
        <f ca="1">H809</f>
        <v>0.84962298246067069</v>
      </c>
      <c r="H810" s="22">
        <f t="shared" ca="1" si="159"/>
        <v>0.97628434051103463</v>
      </c>
      <c r="I810" s="22">
        <f t="shared" ca="1" si="159"/>
        <v>1.0776234558409283</v>
      </c>
      <c r="J810" s="22">
        <f t="shared" ca="1" si="159"/>
        <v>1.1572241071406666</v>
      </c>
      <c r="K810" s="22">
        <f t="shared" ca="1" si="159"/>
        <v>1.2197494574628578</v>
      </c>
      <c r="L810" s="22">
        <f t="shared" ca="1" si="159"/>
        <v>1.2688623650720143</v>
      </c>
      <c r="M810" s="22">
        <f t="shared" ca="1" si="159"/>
        <v>1.3949261030323543</v>
      </c>
      <c r="N810" s="22">
        <f t="shared" ca="1" si="159"/>
        <v>1.4326214498147929</v>
      </c>
      <c r="O810" s="22">
        <f t="shared" ca="1" si="159"/>
        <v>1.4472634540312825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901513671875001</v>
      </c>
      <c r="C811" s="44">
        <f ca="1">I805</f>
        <v>0.1964705793643704</v>
      </c>
      <c r="D811" s="45">
        <f ca="1">I806</f>
        <v>0.39030616416795494</v>
      </c>
      <c r="E811" s="45">
        <f ca="1">I807</f>
        <v>0.57871739667480471</v>
      </c>
      <c r="F811" s="45">
        <f ca="1">I808</f>
        <v>0.75859714989958082</v>
      </c>
      <c r="G811" s="45">
        <f ca="1">I809</f>
        <v>0.92633850598434897</v>
      </c>
      <c r="H811" s="45">
        <f ca="1">I810</f>
        <v>1.0776234558409283</v>
      </c>
      <c r="I811" s="22">
        <f t="shared" ref="I811:AZ817" ca="1" si="161">IF(I$1&lt;=$B$5,$B811-SINH($B811)*EXP(-OFFSET($B$804,I$1,0)),"")</f>
        <v>1.2071699416673525</v>
      </c>
      <c r="J811" s="22">
        <f t="shared" ca="1" si="161"/>
        <v>1.310775290023948</v>
      </c>
      <c r="K811" s="22">
        <f t="shared" ca="1" si="161"/>
        <v>1.392156039998667</v>
      </c>
      <c r="L811" s="22">
        <f t="shared" ca="1" si="161"/>
        <v>1.4560796363332196</v>
      </c>
      <c r="M811" s="22">
        <f t="shared" ca="1" si="161"/>
        <v>1.6201596692632834</v>
      </c>
      <c r="N811" s="22">
        <f t="shared" ca="1" si="161"/>
        <v>1.6692225785617409</v>
      </c>
      <c r="O811" s="22">
        <f t="shared" ca="1" si="161"/>
        <v>1.6882800852871054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316015625</v>
      </c>
      <c r="C812" s="44">
        <f ca="1">J805</f>
        <v>0.20611925016829025</v>
      </c>
      <c r="D812" s="45">
        <f ca="1">J806</f>
        <v>0.41016874392981673</v>
      </c>
      <c r="E812" s="45">
        <f ca="1">J807</f>
        <v>0.60995747446784621</v>
      </c>
      <c r="F812" s="45">
        <f ca="1">J808</f>
        <v>0.80304483105769653</v>
      </c>
      <c r="G812" s="45">
        <f ca="1">J809</f>
        <v>0.98659762327983813</v>
      </c>
      <c r="H812" s="45">
        <f ca="1">J810</f>
        <v>1.1572241071406666</v>
      </c>
      <c r="I812" s="45">
        <f ca="1">J811</f>
        <v>1.310775290023948</v>
      </c>
      <c r="J812" s="22">
        <f t="shared" ca="1" si="161"/>
        <v>1.4421018745253527</v>
      </c>
      <c r="K812" s="22">
        <f t="shared" ca="1" si="161"/>
        <v>1.5471054688943093</v>
      </c>
      <c r="L812" s="22">
        <f t="shared" ca="1" si="161"/>
        <v>1.6295845242262332</v>
      </c>
      <c r="M812" s="22">
        <f t="shared" ca="1" si="161"/>
        <v>1.841292983870384</v>
      </c>
      <c r="N812" s="22">
        <f t="shared" ca="1" si="161"/>
        <v>1.9045976576186179</v>
      </c>
      <c r="O812" s="22">
        <f t="shared" ca="1" si="161"/>
        <v>1.9291870931607513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730517578124999</v>
      </c>
      <c r="C813" s="44">
        <f ca="1">K805</f>
        <v>0.21369816456544635</v>
      </c>
      <c r="D813" s="45">
        <f ca="1">K806</f>
        <v>0.42577056046818162</v>
      </c>
      <c r="E813" s="45">
        <f ca="1">K807</f>
        <v>0.63449617831270855</v>
      </c>
      <c r="F813" s="45">
        <f ca="1">K808</f>
        <v>0.83795794784810385</v>
      </c>
      <c r="G813" s="45">
        <f ca="1">K809</f>
        <v>1.0339304322140142</v>
      </c>
      <c r="H813" s="45">
        <f ca="1">K810</f>
        <v>1.2197494574628578</v>
      </c>
      <c r="I813" s="45">
        <f ca="1">K811</f>
        <v>1.392156039998667</v>
      </c>
      <c r="J813" s="45">
        <f ca="1">K812</f>
        <v>1.5471054688943093</v>
      </c>
      <c r="K813" s="22">
        <f t="shared" ca="1" si="161"/>
        <v>1.6795303587529191</v>
      </c>
      <c r="L813" s="22">
        <f t="shared" ca="1" si="161"/>
        <v>1.7853966587166001</v>
      </c>
      <c r="M813" s="22">
        <f t="shared" ca="1" si="161"/>
        <v>2.0571358439356819</v>
      </c>
      <c r="N813" s="22">
        <f t="shared" ca="1" si="161"/>
        <v>2.1383907947006127</v>
      </c>
      <c r="O813" s="22">
        <f t="shared" ca="1" si="161"/>
        <v>2.1699526566613851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145019531249998</v>
      </c>
      <c r="C814" s="44">
        <f ca="1">L805</f>
        <v>0.21965131029989138</v>
      </c>
      <c r="D814" s="45">
        <f ca="1">L806</f>
        <v>0.43802559894833826</v>
      </c>
      <c r="E814" s="45">
        <f ca="1">L807</f>
        <v>0.65377103384843915</v>
      </c>
      <c r="F814" s="45">
        <f ca="1">L808</f>
        <v>0.86538177946902639</v>
      </c>
      <c r="G814" s="45">
        <f ca="1">L809</f>
        <v>1.0711097820311233</v>
      </c>
      <c r="H814" s="45">
        <f ca="1">L810</f>
        <v>1.2688623650720143</v>
      </c>
      <c r="I814" s="45">
        <f ca="1">L811</f>
        <v>1.4560796363332196</v>
      </c>
      <c r="J814" s="45">
        <f ca="1">L812</f>
        <v>1.6295845242262332</v>
      </c>
      <c r="K814" s="45">
        <f ca="1">L813</f>
        <v>1.7853966587166001</v>
      </c>
      <c r="L814" s="22">
        <f t="shared" ca="1" si="161"/>
        <v>1.9184991934016562</v>
      </c>
      <c r="M814" s="22">
        <f t="shared" ca="1" si="161"/>
        <v>2.2661881212862189</v>
      </c>
      <c r="N814" s="22">
        <f t="shared" ca="1" si="161"/>
        <v>2.3701534242438873</v>
      </c>
      <c r="O814" s="22">
        <f t="shared" ca="1" si="161"/>
        <v>2.4105366687080019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217529296875002</v>
      </c>
      <c r="C815" s="44">
        <f ca="1">M805</f>
        <v>0.23493193285800021</v>
      </c>
      <c r="D815" s="45">
        <f ca="1">M806</f>
        <v>0.46948201305338122</v>
      </c>
      <c r="E815" s="45">
        <f ca="1">M807</f>
        <v>0.70324601824188449</v>
      </c>
      <c r="F815" s="45">
        <f ca="1">M808</f>
        <v>0.93577367625592944</v>
      </c>
      <c r="G815" s="45">
        <f ca="1">M809</f>
        <v>1.1665422872735136</v>
      </c>
      <c r="H815" s="45">
        <f ca="1">M810</f>
        <v>1.3949261030323543</v>
      </c>
      <c r="I815" s="45">
        <f ca="1">M811</f>
        <v>1.6201596692632834</v>
      </c>
      <c r="J815" s="45">
        <f ca="1">M812</f>
        <v>1.841292983870384</v>
      </c>
      <c r="K815" s="45">
        <f ca="1">M813</f>
        <v>2.0571358439356819</v>
      </c>
      <c r="L815" s="45">
        <f ca="1">M814</f>
        <v>2.2661881212862189</v>
      </c>
      <c r="M815" s="22">
        <f t="shared" ca="1" si="161"/>
        <v>3.1221103303720303</v>
      </c>
      <c r="N815" s="22">
        <f t="shared" ca="1" si="161"/>
        <v>3.4723507197165331</v>
      </c>
      <c r="O815" s="22">
        <f t="shared" ca="1" si="161"/>
        <v>3.6083946003356733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290039062499996</v>
      </c>
      <c r="C816" s="44">
        <f ca="1">N805</f>
        <v>0.23950111647653355</v>
      </c>
      <c r="D816" s="45">
        <f ca="1">N806</f>
        <v>0.47888805207306051</v>
      </c>
      <c r="E816" s="45">
        <f ca="1">N807</f>
        <v>0.71803993696856372</v>
      </c>
      <c r="F816" s="45">
        <f ca="1">N808</f>
        <v>0.95682213160865526</v>
      </c>
      <c r="G816" s="45">
        <f ca="1">N809</f>
        <v>1.1950783392550954</v>
      </c>
      <c r="H816" s="45">
        <f ca="1">N810</f>
        <v>1.4326214498147929</v>
      </c>
      <c r="I816" s="45">
        <f ca="1">N811</f>
        <v>1.6692225785617409</v>
      </c>
      <c r="J816" s="45">
        <f ca="1">N812</f>
        <v>1.9045976576186179</v>
      </c>
      <c r="K816" s="45">
        <f ca="1">N813</f>
        <v>2.1383907947006127</v>
      </c>
      <c r="L816" s="45">
        <f ca="1">N814</f>
        <v>2.3701534242438873</v>
      </c>
      <c r="M816" s="45">
        <f ca="1">N815</f>
        <v>3.4723507197165331</v>
      </c>
      <c r="N816" s="22">
        <f t="shared" ca="1" si="161"/>
        <v>4.3290358621096585</v>
      </c>
      <c r="O816" s="22">
        <f t="shared" ca="1" si="161"/>
        <v>4.7843008339171789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2435058593750004</v>
      </c>
      <c r="C817" s="44">
        <f ca="1">O805</f>
        <v>0.24127592455018279</v>
      </c>
      <c r="D817" s="45">
        <f ca="1">O806</f>
        <v>0.48254163997560695</v>
      </c>
      <c r="E817" s="45">
        <f ca="1">O807</f>
        <v>0.72378633908086254</v>
      </c>
      <c r="F817" s="45">
        <f ca="1">O808</f>
        <v>0.96499798349307897</v>
      </c>
      <c r="G817" s="45">
        <f ca="1">O809</f>
        <v>1.2061625984303141</v>
      </c>
      <c r="H817" s="45">
        <f ca="1">O810</f>
        <v>1.4472634540312825</v>
      </c>
      <c r="I817" s="45">
        <f ca="1">O811</f>
        <v>1.6882800852871054</v>
      </c>
      <c r="J817" s="45">
        <f ca="1">O812</f>
        <v>1.9291870931607513</v>
      </c>
      <c r="K817" s="45">
        <f ca="1">O813</f>
        <v>2.1699526566613851</v>
      </c>
      <c r="L817" s="45">
        <f ca="1">O814</f>
        <v>2.4105366687080019</v>
      </c>
      <c r="M817" s="45">
        <f ca="1">O815</f>
        <v>3.6083946003356733</v>
      </c>
      <c r="N817" s="45">
        <f ca="1">O816</f>
        <v>4.7843008339171789</v>
      </c>
      <c r="O817" s="22">
        <f t="shared" ca="1" si="161"/>
        <v>6.7435061148454993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0.18750474132252667</v>
      </c>
      <c r="D856" s="37">
        <f ca="1"/>
        <v>-0.13617989177408882</v>
      </c>
      <c r="E856" s="37">
        <f ca="1"/>
        <v>0.23703932745311385</v>
      </c>
      <c r="F856" s="37">
        <f ca="1"/>
        <v>-0.23776309111254754</v>
      </c>
      <c r="G856" s="37">
        <f ca="1"/>
        <v>0.33385071211756595</v>
      </c>
      <c r="H856" s="37">
        <f ca="1"/>
        <v>-4.6884218531385996E-2</v>
      </c>
      <c r="I856" s="37">
        <f ca="1"/>
        <v>2.2794429040698793E-2</v>
      </c>
      <c r="J856" s="37">
        <f ca="1"/>
        <v>-0.19647871557579979</v>
      </c>
      <c r="K856" s="37">
        <f ca="1"/>
        <v>0.20836548619293116</v>
      </c>
      <c r="L856" s="37">
        <f ca="1"/>
        <v>-9.9838955535815704E-2</v>
      </c>
      <c r="M856" s="37">
        <f ca="1"/>
        <v>2.9130617362272793E-2</v>
      </c>
      <c r="N856" s="37">
        <f ca="1"/>
        <v>-3.4086803041011859E-3</v>
      </c>
      <c r="O856" s="37">
        <f ca="1"/>
        <v>-7.107455175264287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138916015625</v>
      </c>
      <c r="C857" s="17">
        <f t="shared" ref="C857:AZ862" ca="1" si="168">IF(C$1&lt;=$B$5,$B857-SINH($B857)*EXP(-OFFSET($B$856,C$1,0)),"")</f>
        <v>4.9922459828084687E-2</v>
      </c>
      <c r="D857" s="18">
        <f t="shared" ca="1" si="168"/>
        <v>9.0985199590437604E-2</v>
      </c>
      <c r="E857" s="18">
        <f t="shared" ca="1" si="168"/>
        <v>0.12324145449719562</v>
      </c>
      <c r="F857" s="18">
        <f t="shared" ca="1" si="168"/>
        <v>0.14857989968208479</v>
      </c>
      <c r="G857" s="18">
        <f t="shared" ca="1" si="168"/>
        <v>0.16848415720496052</v>
      </c>
      <c r="H857" s="18">
        <f t="shared" ca="1" si="168"/>
        <v>0.18411966540785607</v>
      </c>
      <c r="I857" s="18">
        <f t="shared" ca="1" si="168"/>
        <v>0.19640191790995762</v>
      </c>
      <c r="J857" s="18">
        <f t="shared" ca="1" si="168"/>
        <v>0.20605006778572843</v>
      </c>
      <c r="K857" s="18">
        <f t="shared" ca="1" si="168"/>
        <v>0.21362903556948051</v>
      </c>
      <c r="L857" s="18">
        <f t="shared" ca="1" si="168"/>
        <v>0.21958258660328045</v>
      </c>
      <c r="M857" s="18">
        <f t="shared" ca="1" si="168"/>
        <v>0.23486660846746141</v>
      </c>
      <c r="N857" s="18">
        <f t="shared" ca="1" si="168"/>
        <v>0.23943820346745256</v>
      </c>
      <c r="O857" s="18">
        <f t="shared" ca="1" si="168"/>
        <v>0.24121461499021016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277832031250001</v>
      </c>
      <c r="C858" s="44">
        <f ca="1">D857</f>
        <v>9.0985199590437604E-2</v>
      </c>
      <c r="D858" s="22">
        <f t="shared" ca="1" si="168"/>
        <v>0.17316391432528022</v>
      </c>
      <c r="E858" s="22">
        <f t="shared" ca="1" si="168"/>
        <v>0.2395650992725224</v>
      </c>
      <c r="F858" s="22">
        <f t="shared" ca="1" si="168"/>
        <v>0.29172561170215611</v>
      </c>
      <c r="G858" s="22">
        <f t="shared" ca="1" si="168"/>
        <v>0.33269956508994081</v>
      </c>
      <c r="H858" s="22">
        <f t="shared" ca="1" si="168"/>
        <v>0.36488607511491811</v>
      </c>
      <c r="I858" s="22">
        <f t="shared" ca="1" si="168"/>
        <v>0.3901697331935845</v>
      </c>
      <c r="J858" s="22">
        <f t="shared" ca="1" si="168"/>
        <v>0.41003095347943813</v>
      </c>
      <c r="K858" s="22">
        <f t="shared" ca="1" si="168"/>
        <v>0.42563265438900888</v>
      </c>
      <c r="L858" s="22">
        <f t="shared" ca="1" si="168"/>
        <v>0.43788835004961607</v>
      </c>
      <c r="M858" s="22">
        <f t="shared" ca="1" si="168"/>
        <v>0.46935130709391154</v>
      </c>
      <c r="N858" s="22">
        <f t="shared" ca="1" si="168"/>
        <v>0.47876217410174582</v>
      </c>
      <c r="O858" s="22">
        <f t="shared" ca="1" si="168"/>
        <v>0.48241900997454035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2416748046875001</v>
      </c>
      <c r="C859" s="44">
        <f ca="1">E857</f>
        <v>0.12324145449719562</v>
      </c>
      <c r="D859" s="45">
        <f ca="1">E858</f>
        <v>0.2395650992725224</v>
      </c>
      <c r="E859" s="22">
        <f t="shared" ca="1" si="168"/>
        <v>0.34164807153024079</v>
      </c>
      <c r="F859" s="22">
        <f t="shared" ca="1" si="168"/>
        <v>0.42368476468037847</v>
      </c>
      <c r="G859" s="22">
        <f t="shared" ca="1" si="168"/>
        <v>0.4881275296121137</v>
      </c>
      <c r="H859" s="22">
        <f t="shared" ca="1" si="168"/>
        <v>0.53874963287566924</v>
      </c>
      <c r="I859" s="22">
        <f t="shared" ca="1" si="168"/>
        <v>0.57851511068439865</v>
      </c>
      <c r="J859" s="22">
        <f t="shared" ca="1" si="168"/>
        <v>0.60975231979686495</v>
      </c>
      <c r="K859" s="22">
        <f t="shared" ca="1" si="168"/>
        <v>0.63429026795957366</v>
      </c>
      <c r="L859" s="22">
        <f t="shared" ca="1" si="168"/>
        <v>0.65356570635959033</v>
      </c>
      <c r="M859" s="22">
        <f t="shared" ca="1" si="168"/>
        <v>0.70304982437167551</v>
      </c>
      <c r="N859" s="22">
        <f t="shared" ca="1" si="168"/>
        <v>0.71785099048445011</v>
      </c>
      <c r="O859" s="22">
        <f t="shared" ca="1" si="168"/>
        <v>0.72360236654314136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6555664062500002</v>
      </c>
      <c r="C860" s="44">
        <f ca="1">F857</f>
        <v>0.14857989968208479</v>
      </c>
      <c r="D860" s="45">
        <f ca="1">F858</f>
        <v>0.29172561170215611</v>
      </c>
      <c r="E860" s="45">
        <f ca="1">F859</f>
        <v>0.42368476468037847</v>
      </c>
      <c r="F860" s="22">
        <f t="shared" ca="1" si="168"/>
        <v>0.53804998944019844</v>
      </c>
      <c r="G860" s="22">
        <f t="shared" ca="1" si="168"/>
        <v>0.62973483246610695</v>
      </c>
      <c r="H860" s="22">
        <f t="shared" ca="1" si="168"/>
        <v>0.70175656518159424</v>
      </c>
      <c r="I860" s="22">
        <f t="shared" ca="1" si="168"/>
        <v>0.75833221947894969</v>
      </c>
      <c r="J860" s="22">
        <f t="shared" ca="1" si="168"/>
        <v>0.80277442516453423</v>
      </c>
      <c r="K860" s="22">
        <f t="shared" ca="1" si="168"/>
        <v>0.8376853717674464</v>
      </c>
      <c r="L860" s="22">
        <f t="shared" ca="1" si="168"/>
        <v>0.86510917249718189</v>
      </c>
      <c r="M860" s="22">
        <f t="shared" ca="1" si="168"/>
        <v>0.93551185613466359</v>
      </c>
      <c r="N860" s="22">
        <f t="shared" ca="1" si="168"/>
        <v>0.95656996239512071</v>
      </c>
      <c r="O860" s="22">
        <f t="shared" ca="1" si="168"/>
        <v>0.9647526344403482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069458007812499</v>
      </c>
      <c r="C861" s="44">
        <f ca="1">G857</f>
        <v>0.16848415720496052</v>
      </c>
      <c r="D861" s="45">
        <f ca="1">G858</f>
        <v>0.33269956508994081</v>
      </c>
      <c r="E861" s="45">
        <f ca="1">G859</f>
        <v>0.4881275296121137</v>
      </c>
      <c r="F861" s="45">
        <f ca="1">G860</f>
        <v>0.62973483246610695</v>
      </c>
      <c r="G861" s="22">
        <f t="shared" ca="1" si="168"/>
        <v>0.75167902500967876</v>
      </c>
      <c r="H861" s="22">
        <f t="shared" ca="1" si="168"/>
        <v>0.84931741906938729</v>
      </c>
      <c r="I861" s="22">
        <f t="shared" ca="1" si="168"/>
        <v>0.92601587966172971</v>
      </c>
      <c r="J861" s="22">
        <f t="shared" ca="1" si="168"/>
        <v>0.98626527144953113</v>
      </c>
      <c r="K861" s="22">
        <f t="shared" ca="1" si="168"/>
        <v>1.0335933297021422</v>
      </c>
      <c r="L861" s="22">
        <f t="shared" ca="1" si="168"/>
        <v>1.0707712170051653</v>
      </c>
      <c r="M861" s="22">
        <f t="shared" ca="1" si="168"/>
        <v>1.1662146992525628</v>
      </c>
      <c r="N861" s="22">
        <f t="shared" ca="1" si="168"/>
        <v>1.1947627444007127</v>
      </c>
      <c r="O861" s="22">
        <f t="shared" ca="1" si="168"/>
        <v>1.2058558259955336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483349609375</v>
      </c>
      <c r="C862" s="44">
        <f ca="1">H857</f>
        <v>0.18411966540785607</v>
      </c>
      <c r="D862" s="45">
        <f ca="1">H858</f>
        <v>0.36488607511491811</v>
      </c>
      <c r="E862" s="45">
        <f ca="1">H859</f>
        <v>0.53874963287566924</v>
      </c>
      <c r="F862" s="45">
        <f ca="1">H860</f>
        <v>0.70175656518159424</v>
      </c>
      <c r="G862" s="45">
        <f ca="1">H861</f>
        <v>0.84931741906938729</v>
      </c>
      <c r="H862" s="22">
        <f t="shared" ca="1" si="168"/>
        <v>0.97593833948981445</v>
      </c>
      <c r="I862" s="22">
        <f t="shared" ca="1" si="168"/>
        <v>1.0772504710399688</v>
      </c>
      <c r="J862" s="22">
        <f t="shared" ca="1" si="168"/>
        <v>1.1568347841993381</v>
      </c>
      <c r="K862" s="22">
        <f t="shared" ca="1" si="168"/>
        <v>1.2193511166872502</v>
      </c>
      <c r="L862" s="22">
        <f t="shared" ca="1" si="168"/>
        <v>1.2684599381696038</v>
      </c>
      <c r="M862" s="22">
        <f t="shared" ca="1" si="168"/>
        <v>1.3945326462053966</v>
      </c>
      <c r="N862" s="22">
        <f t="shared" ca="1" si="168"/>
        <v>1.43224218148436</v>
      </c>
      <c r="O862" s="22">
        <f t="shared" ca="1" si="168"/>
        <v>1.446895197114028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897241210937501</v>
      </c>
      <c r="C863" s="44">
        <f ca="1">I857</f>
        <v>0.19640191790995762</v>
      </c>
      <c r="D863" s="45">
        <f ca="1">I858</f>
        <v>0.3901697331935845</v>
      </c>
      <c r="E863" s="45">
        <f ca="1">I859</f>
        <v>0.57851511068439865</v>
      </c>
      <c r="F863" s="45">
        <f ca="1">I860</f>
        <v>0.75833221947894969</v>
      </c>
      <c r="G863" s="45">
        <f ca="1">I861</f>
        <v>0.92601587966172971</v>
      </c>
      <c r="H863" s="45">
        <f ca="1">I862</f>
        <v>1.0772504710399688</v>
      </c>
      <c r="I863" s="22">
        <f t="shared" ref="I863:AZ869" ca="1" si="170">IF(I$1&lt;=$B$5,$B863-SINH($B863)*EXP(-OFFSET($B$856,I$1,0)),"")</f>
        <v>1.2067572440274228</v>
      </c>
      <c r="J863" s="22">
        <f t="shared" ca="1" si="170"/>
        <v>1.3103363162776878</v>
      </c>
      <c r="K863" s="22">
        <f t="shared" ca="1" si="170"/>
        <v>1.3917013926667994</v>
      </c>
      <c r="L863" s="22">
        <f t="shared" ca="1" si="170"/>
        <v>1.4556165785434427</v>
      </c>
      <c r="M863" s="22">
        <f t="shared" ca="1" si="170"/>
        <v>1.6197003485230375</v>
      </c>
      <c r="N863" s="22">
        <f t="shared" ca="1" si="170"/>
        <v>1.6687793507048114</v>
      </c>
      <c r="O863" s="22">
        <f t="shared" ca="1" si="170"/>
        <v>1.687850266873307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3111328125</v>
      </c>
      <c r="C864" s="44">
        <f ca="1">J857</f>
        <v>0.20605006778572843</v>
      </c>
      <c r="D864" s="45">
        <f ca="1">J858</f>
        <v>0.41003095347943813</v>
      </c>
      <c r="E864" s="45">
        <f ca="1">J859</f>
        <v>0.60975231979686495</v>
      </c>
      <c r="F864" s="45">
        <f ca="1">J860</f>
        <v>0.80277442516453423</v>
      </c>
      <c r="G864" s="45">
        <f ca="1">J861</f>
        <v>0.98626527144953113</v>
      </c>
      <c r="H864" s="45">
        <f ca="1">J862</f>
        <v>1.1568347841993381</v>
      </c>
      <c r="I864" s="45">
        <f ca="1">J863</f>
        <v>1.3103363162776878</v>
      </c>
      <c r="J864" s="22">
        <f t="shared" ca="1" si="170"/>
        <v>1.4416238524948841</v>
      </c>
      <c r="K864" s="22">
        <f t="shared" ca="1" si="170"/>
        <v>1.5466017781338803</v>
      </c>
      <c r="L864" s="22">
        <f t="shared" ca="1" si="170"/>
        <v>1.6290657040334051</v>
      </c>
      <c r="M864" s="22">
        <f t="shared" ca="1" si="170"/>
        <v>1.8407680039379521</v>
      </c>
      <c r="N864" s="22">
        <f t="shared" ca="1" si="170"/>
        <v>1.9040901572514328</v>
      </c>
      <c r="O864" s="22">
        <f t="shared" ca="1" si="170"/>
        <v>1.9286956183196389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725024414062499</v>
      </c>
      <c r="C865" s="44">
        <f ca="1">K857</f>
        <v>0.21362903556948051</v>
      </c>
      <c r="D865" s="45">
        <f ca="1">K858</f>
        <v>0.42563265438900888</v>
      </c>
      <c r="E865" s="45">
        <f ca="1">K859</f>
        <v>0.63429026795957366</v>
      </c>
      <c r="F865" s="45">
        <f ca="1">K860</f>
        <v>0.8376853717674464</v>
      </c>
      <c r="G865" s="45">
        <f ca="1">K861</f>
        <v>1.0335933297021422</v>
      </c>
      <c r="H865" s="45">
        <f ca="1">K862</f>
        <v>1.2193511166872502</v>
      </c>
      <c r="I865" s="45">
        <f ca="1">K863</f>
        <v>1.3917013926667994</v>
      </c>
      <c r="J865" s="45">
        <f ca="1">K864</f>
        <v>1.5466017781338803</v>
      </c>
      <c r="K865" s="22">
        <f t="shared" ca="1" si="170"/>
        <v>1.6789881638614899</v>
      </c>
      <c r="L865" s="22">
        <f t="shared" ca="1" si="170"/>
        <v>1.7848292752040507</v>
      </c>
      <c r="M865" s="22">
        <f t="shared" ca="1" si="170"/>
        <v>2.0565457433597638</v>
      </c>
      <c r="N865" s="22">
        <f t="shared" ca="1" si="170"/>
        <v>2.137818700064114</v>
      </c>
      <c r="O865" s="22">
        <f t="shared" ca="1" si="170"/>
        <v>2.1693994102491727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138916015624998</v>
      </c>
      <c r="C866" s="44">
        <f ca="1">L857</f>
        <v>0.21958258660328045</v>
      </c>
      <c r="D866" s="45">
        <f ca="1">L858</f>
        <v>0.43788835004961607</v>
      </c>
      <c r="E866" s="45">
        <f ca="1">L859</f>
        <v>0.65356570635959033</v>
      </c>
      <c r="F866" s="45">
        <f ca="1">L860</f>
        <v>0.86510917249718189</v>
      </c>
      <c r="G866" s="45">
        <f ca="1">L861</f>
        <v>1.0707712170051653</v>
      </c>
      <c r="H866" s="45">
        <f ca="1">L862</f>
        <v>1.2684599381696038</v>
      </c>
      <c r="I866" s="45">
        <f ca="1">L863</f>
        <v>1.4556165785434427</v>
      </c>
      <c r="J866" s="45">
        <f ca="1">L864</f>
        <v>1.6290657040334051</v>
      </c>
      <c r="K866" s="45">
        <f ca="1">L865</f>
        <v>1.7848292752040507</v>
      </c>
      <c r="L866" s="22">
        <f t="shared" ca="1" si="170"/>
        <v>1.9178937242622416</v>
      </c>
      <c r="M866" s="22">
        <f t="shared" ca="1" si="170"/>
        <v>2.265533961405878</v>
      </c>
      <c r="N866" s="22">
        <f t="shared" ca="1" si="170"/>
        <v>2.3695164330383052</v>
      </c>
      <c r="O866" s="22">
        <f t="shared" ca="1" si="170"/>
        <v>2.4099215128349658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208374023437502</v>
      </c>
      <c r="C867" s="44">
        <f ca="1">M857</f>
        <v>0.23486660846746141</v>
      </c>
      <c r="D867" s="45">
        <f ca="1">M858</f>
        <v>0.46935130709391154</v>
      </c>
      <c r="E867" s="45">
        <f ca="1">M859</f>
        <v>0.70304982437167551</v>
      </c>
      <c r="F867" s="45">
        <f ca="1">M860</f>
        <v>0.93551185613466359</v>
      </c>
      <c r="G867" s="45">
        <f ca="1">M861</f>
        <v>1.1662146992525628</v>
      </c>
      <c r="H867" s="45">
        <f ca="1">M862</f>
        <v>1.3945326462053966</v>
      </c>
      <c r="I867" s="45">
        <f ca="1">M863</f>
        <v>1.6197003485230375</v>
      </c>
      <c r="J867" s="45">
        <f ca="1">M864</f>
        <v>1.8407680039379521</v>
      </c>
      <c r="K867" s="45">
        <f ca="1">M865</f>
        <v>2.0565457433597638</v>
      </c>
      <c r="L867" s="45">
        <f ca="1">M866</f>
        <v>2.265533961405878</v>
      </c>
      <c r="M867" s="22">
        <f t="shared" ca="1" si="170"/>
        <v>3.1211954580479846</v>
      </c>
      <c r="N867" s="22">
        <f t="shared" ca="1" si="170"/>
        <v>3.4713897874014119</v>
      </c>
      <c r="O867" s="22">
        <f t="shared" ca="1" si="170"/>
        <v>3.6074668550045113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277832031249996</v>
      </c>
      <c r="C868" s="44">
        <f ca="1">N857</f>
        <v>0.23943820346745256</v>
      </c>
      <c r="D868" s="45">
        <f ca="1">N858</f>
        <v>0.47876217410174582</v>
      </c>
      <c r="E868" s="45">
        <f ca="1">N859</f>
        <v>0.71785099048445011</v>
      </c>
      <c r="F868" s="45">
        <f ca="1">N860</f>
        <v>0.95656996239512071</v>
      </c>
      <c r="G868" s="45">
        <f ca="1">N861</f>
        <v>1.1947627444007127</v>
      </c>
      <c r="H868" s="45">
        <f ca="1">N862</f>
        <v>1.43224218148436</v>
      </c>
      <c r="I868" s="45">
        <f ca="1">N863</f>
        <v>1.6687793507048114</v>
      </c>
      <c r="J868" s="45">
        <f ca="1">N864</f>
        <v>1.9040901572514328</v>
      </c>
      <c r="K868" s="45">
        <f ca="1">N865</f>
        <v>2.137818700064114</v>
      </c>
      <c r="L868" s="45">
        <f ca="1">N866</f>
        <v>2.3695164330383052</v>
      </c>
      <c r="M868" s="45">
        <f ca="1">N867</f>
        <v>3.4713897874014119</v>
      </c>
      <c r="N868" s="22">
        <f t="shared" ca="1" si="170"/>
        <v>4.3278152370972069</v>
      </c>
      <c r="O868" s="22">
        <f t="shared" ca="1" si="170"/>
        <v>4.7830528448622944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2416748046875004</v>
      </c>
      <c r="C869" s="44">
        <f ca="1">O857</f>
        <v>0.24121461499021016</v>
      </c>
      <c r="D869" s="45">
        <f ca="1">O858</f>
        <v>0.48241900997454035</v>
      </c>
      <c r="E869" s="45">
        <f ca="1">O859</f>
        <v>0.72360236654314136</v>
      </c>
      <c r="F869" s="45">
        <f ca="1">O860</f>
        <v>0.9647526344403482</v>
      </c>
      <c r="G869" s="45">
        <f ca="1">O861</f>
        <v>1.2058558259955336</v>
      </c>
      <c r="H869" s="45">
        <f ca="1">O862</f>
        <v>1.446895197114028</v>
      </c>
      <c r="I869" s="45">
        <f ca="1">O863</f>
        <v>1.6878502668733075</v>
      </c>
      <c r="J869" s="45">
        <f ca="1">O864</f>
        <v>1.9286956183196389</v>
      </c>
      <c r="K869" s="45">
        <f ca="1">O865</f>
        <v>2.1693994102491727</v>
      </c>
      <c r="L869" s="45">
        <f ca="1">O866</f>
        <v>2.4099215128349658</v>
      </c>
      <c r="M869" s="45">
        <f ca="1">O867</f>
        <v>3.6074668550045113</v>
      </c>
      <c r="N869" s="45">
        <f ca="1">O868</f>
        <v>4.7830528448622944</v>
      </c>
      <c r="O869" s="22">
        <f t="shared" ca="1" si="170"/>
        <v>6.741675061095275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0.1875742254776096</v>
      </c>
      <c r="D908" s="37">
        <f ca="1"/>
        <v>-0.13623070652839267</v>
      </c>
      <c r="E908" s="37">
        <f ca="1"/>
        <v>0.2371280673100977</v>
      </c>
      <c r="F908" s="37">
        <f ca="1"/>
        <v>-0.2378547876744937</v>
      </c>
      <c r="G908" s="37">
        <f ca="1"/>
        <v>0.33397408402716966</v>
      </c>
      <c r="H908" s="37">
        <f ca="1"/>
        <v>-4.6904283585299307E-2</v>
      </c>
      <c r="I908" s="37">
        <f ca="1"/>
        <v>2.2802174164659877E-2</v>
      </c>
      <c r="J908" s="37">
        <f ca="1"/>
        <v>-0.19655359307344708</v>
      </c>
      <c r="K908" s="37">
        <f ca="1"/>
        <v>0.20844410856348916</v>
      </c>
      <c r="L908" s="37">
        <f ca="1"/>
        <v>-9.9877990580010206E-2</v>
      </c>
      <c r="M908" s="37">
        <f ca="1"/>
        <v>2.9138987919740234E-2</v>
      </c>
      <c r="N908" s="37">
        <f ca="1"/>
        <v>-3.4093523122020741E-3</v>
      </c>
      <c r="O908" s="37">
        <f ca="1"/>
        <v>-7.108573159803988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1358642578125</v>
      </c>
      <c r="C909" s="17">
        <f t="shared" ref="C909:AZ914" ca="1" si="177">IF(C$1&lt;=$B$5,$B909-SINH($B909)*EXP(-OFFSET($B$908,C$1,0)),"")</f>
        <v>4.991077420281323E-2</v>
      </c>
      <c r="D909" s="18">
        <f t="shared" ca="1" si="177"/>
        <v>9.0964885603540574E-2</v>
      </c>
      <c r="E909" s="18">
        <f t="shared" ca="1" si="177"/>
        <v>0.12321534681371464</v>
      </c>
      <c r="F909" s="18">
        <f t="shared" ca="1" si="177"/>
        <v>0.14855001398301831</v>
      </c>
      <c r="G909" s="18">
        <f t="shared" ca="1" si="177"/>
        <v>0.16845191108757535</v>
      </c>
      <c r="H909" s="18">
        <f t="shared" ca="1" si="177"/>
        <v>0.18408604220575669</v>
      </c>
      <c r="I909" s="18">
        <f t="shared" ca="1" si="177"/>
        <v>0.19636758775572927</v>
      </c>
      <c r="J909" s="18">
        <f t="shared" ca="1" si="177"/>
        <v>0.20601547672095868</v>
      </c>
      <c r="K909" s="18">
        <f t="shared" ca="1" si="177"/>
        <v>0.21359447083913818</v>
      </c>
      <c r="L909" s="18">
        <f t="shared" ca="1" si="177"/>
        <v>0.21954822425093787</v>
      </c>
      <c r="M909" s="18">
        <f t="shared" ca="1" si="177"/>
        <v>0.23483394536729801</v>
      </c>
      <c r="N909" s="18">
        <f t="shared" ca="1" si="177"/>
        <v>0.23940674633045392</v>
      </c>
      <c r="O909" s="18">
        <f t="shared" ca="1" si="177"/>
        <v>0.2411839600523468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271728515625001</v>
      </c>
      <c r="C910" s="44">
        <f ca="1">D909</f>
        <v>9.0964885603540574E-2</v>
      </c>
      <c r="D910" s="22">
        <f t="shared" ca="1" si="177"/>
        <v>0.17312612101652791</v>
      </c>
      <c r="E910" s="22">
        <f t="shared" ca="1" si="177"/>
        <v>0.23951489958655889</v>
      </c>
      <c r="F910" s="22">
        <f t="shared" ca="1" si="177"/>
        <v>0.29166725790129</v>
      </c>
      <c r="G910" s="22">
        <f t="shared" ca="1" si="177"/>
        <v>0.33263605618877501</v>
      </c>
      <c r="H910" s="22">
        <f t="shared" ca="1" si="177"/>
        <v>0.36481949884330467</v>
      </c>
      <c r="I910" s="22">
        <f t="shared" ca="1" si="177"/>
        <v>0.39010151892671541</v>
      </c>
      <c r="J910" s="22">
        <f t="shared" ca="1" si="177"/>
        <v>0.40996205859486745</v>
      </c>
      <c r="K910" s="22">
        <f t="shared" ca="1" si="177"/>
        <v>0.42556370097189655</v>
      </c>
      <c r="L910" s="22">
        <f t="shared" ca="1" si="177"/>
        <v>0.43781972467154656</v>
      </c>
      <c r="M910" s="22">
        <f t="shared" ca="1" si="177"/>
        <v>0.46928595232838211</v>
      </c>
      <c r="N910" s="22">
        <f t="shared" ca="1" si="177"/>
        <v>0.47869923385044633</v>
      </c>
      <c r="O910" s="22">
        <f t="shared" ca="1" si="177"/>
        <v>0.48235769465463307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2407592773437501</v>
      </c>
      <c r="C911" s="44">
        <f ca="1">E909</f>
        <v>0.12321534681371464</v>
      </c>
      <c r="D911" s="45">
        <f ca="1">E910</f>
        <v>0.23951489958655889</v>
      </c>
      <c r="E911" s="22">
        <f t="shared" ca="1" si="177"/>
        <v>0.34157803210410326</v>
      </c>
      <c r="F911" s="22">
        <f t="shared" ca="1" si="177"/>
        <v>0.42360094179231556</v>
      </c>
      <c r="G911" s="22">
        <f t="shared" ca="1" si="177"/>
        <v>0.48803484565701927</v>
      </c>
      <c r="H911" s="22">
        <f t="shared" ca="1" si="177"/>
        <v>0.53865153290973367</v>
      </c>
      <c r="I911" s="22">
        <f t="shared" ca="1" si="177"/>
        <v>0.57841396968244285</v>
      </c>
      <c r="J911" s="22">
        <f t="shared" ca="1" si="177"/>
        <v>0.60964974317765319</v>
      </c>
      <c r="K911" s="22">
        <f t="shared" ca="1" si="177"/>
        <v>0.63418731242727577</v>
      </c>
      <c r="L911" s="22">
        <f t="shared" ca="1" si="177"/>
        <v>0.65346304141706202</v>
      </c>
      <c r="M911" s="22">
        <f t="shared" ca="1" si="177"/>
        <v>0.70295172481944479</v>
      </c>
      <c r="N911" s="22">
        <f t="shared" ca="1" si="177"/>
        <v>0.71775651534290419</v>
      </c>
      <c r="O911" s="22">
        <f t="shared" ca="1" si="177"/>
        <v>0.72351037978617161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6543457031250002</v>
      </c>
      <c r="C912" s="44">
        <f ca="1">F909</f>
        <v>0.14855001398301831</v>
      </c>
      <c r="D912" s="45">
        <f ca="1">F910</f>
        <v>0.29166725790129</v>
      </c>
      <c r="E912" s="45">
        <f ca="1">F911</f>
        <v>0.42360094179231556</v>
      </c>
      <c r="F912" s="22">
        <f t="shared" ca="1" si="177"/>
        <v>0.53794561985983247</v>
      </c>
      <c r="G912" s="22">
        <f t="shared" ca="1" si="177"/>
        <v>0.62961641851327421</v>
      </c>
      <c r="H912" s="22">
        <f t="shared" ca="1" si="177"/>
        <v>0.70162931649615745</v>
      </c>
      <c r="I912" s="22">
        <f t="shared" ca="1" si="177"/>
        <v>0.75819975716067156</v>
      </c>
      <c r="J912" s="22">
        <f t="shared" ca="1" si="177"/>
        <v>0.80263922351485117</v>
      </c>
      <c r="K912" s="22">
        <f t="shared" ca="1" si="177"/>
        <v>0.83754908362281866</v>
      </c>
      <c r="L912" s="22">
        <f t="shared" ca="1" si="177"/>
        <v>0.86497286776651017</v>
      </c>
      <c r="M912" s="22">
        <f t="shared" ca="1" si="177"/>
        <v>0.93538094270373118</v>
      </c>
      <c r="N912" s="22">
        <f t="shared" ca="1" si="177"/>
        <v>0.95644387525601249</v>
      </c>
      <c r="O912" s="22">
        <f t="shared" ca="1" si="177"/>
        <v>0.96462995924629058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067932128906249</v>
      </c>
      <c r="C913" s="44">
        <f ca="1">G909</f>
        <v>0.16845191108757535</v>
      </c>
      <c r="D913" s="45">
        <f ca="1">G910</f>
        <v>0.33263605618877501</v>
      </c>
      <c r="E913" s="45">
        <f ca="1">G911</f>
        <v>0.48803484565701927</v>
      </c>
      <c r="F913" s="45">
        <f ca="1">G912</f>
        <v>0.62961641851327421</v>
      </c>
      <c r="G913" s="22">
        <f t="shared" ca="1" si="177"/>
        <v>0.75154009069897054</v>
      </c>
      <c r="H913" s="22">
        <f t="shared" ca="1" si="177"/>
        <v>0.849164642764212</v>
      </c>
      <c r="I913" s="22">
        <f t="shared" ca="1" si="177"/>
        <v>0.92585457032856577</v>
      </c>
      <c r="J913" s="22">
        <f t="shared" ca="1" si="177"/>
        <v>0.98609909760583692</v>
      </c>
      <c r="K913" s="22">
        <f t="shared" ca="1" si="177"/>
        <v>1.0334247788540853</v>
      </c>
      <c r="L913" s="22">
        <f t="shared" ca="1" si="177"/>
        <v>1.0706019334743329</v>
      </c>
      <c r="M913" s="22">
        <f t="shared" ca="1" si="177"/>
        <v>1.1660509012294693</v>
      </c>
      <c r="N913" s="22">
        <f t="shared" ca="1" si="177"/>
        <v>1.1946049438134188</v>
      </c>
      <c r="O913" s="22">
        <f t="shared" ca="1" si="177"/>
        <v>1.205702438916439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4815185546875</v>
      </c>
      <c r="C914" s="44">
        <f ca="1">H909</f>
        <v>0.18408604220575669</v>
      </c>
      <c r="D914" s="45">
        <f ca="1">H910</f>
        <v>0.36481949884330467</v>
      </c>
      <c r="E914" s="45">
        <f ca="1">H911</f>
        <v>0.53865153290973367</v>
      </c>
      <c r="F914" s="45">
        <f ca="1">H912</f>
        <v>0.70162931649615745</v>
      </c>
      <c r="G914" s="45">
        <f ca="1">H913</f>
        <v>0.849164642764212</v>
      </c>
      <c r="H914" s="22">
        <f t="shared" ca="1" si="177"/>
        <v>0.9757653445313792</v>
      </c>
      <c r="I914" s="22">
        <f t="shared" ca="1" si="177"/>
        <v>1.0770639832093778</v>
      </c>
      <c r="J914" s="22">
        <f t="shared" ca="1" si="177"/>
        <v>1.1566401256678003</v>
      </c>
      <c r="K914" s="22">
        <f t="shared" ca="1" si="177"/>
        <v>1.2191519474573513</v>
      </c>
      <c r="L914" s="22">
        <f t="shared" ca="1" si="177"/>
        <v>1.2682587242213836</v>
      </c>
      <c r="M914" s="22">
        <f t="shared" ca="1" si="177"/>
        <v>1.394335913285123</v>
      </c>
      <c r="N914" s="22">
        <f t="shared" ca="1" si="177"/>
        <v>1.4320525435437768</v>
      </c>
      <c r="O914" s="22">
        <f t="shared" ca="1" si="177"/>
        <v>1.4467110675817396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895104980468751</v>
      </c>
      <c r="C915" s="44">
        <f ca="1">I909</f>
        <v>0.19636758775572927</v>
      </c>
      <c r="D915" s="45">
        <f ca="1">I910</f>
        <v>0.39010151892671541</v>
      </c>
      <c r="E915" s="45">
        <f ca="1">I911</f>
        <v>0.57841396968244285</v>
      </c>
      <c r="F915" s="45">
        <f ca="1">I912</f>
        <v>0.75819975716067156</v>
      </c>
      <c r="G915" s="45">
        <f ca="1">I913</f>
        <v>0.92585457032856577</v>
      </c>
      <c r="H915" s="45">
        <f ca="1">I914</f>
        <v>1.0770639832093778</v>
      </c>
      <c r="I915" s="22">
        <f t="shared" ref="I915:AZ921" ca="1" si="179">IF(I$1&lt;=$B$5,$B915-SINH($B915)*EXP(-OFFSET($B$908,I$1,0)),"")</f>
        <v>1.2065508998706136</v>
      </c>
      <c r="J915" s="22">
        <f t="shared" ca="1" si="179"/>
        <v>1.3101168330608919</v>
      </c>
      <c r="K915" s="22">
        <f t="shared" ca="1" si="179"/>
        <v>1.3914740710350983</v>
      </c>
      <c r="L915" s="22">
        <f t="shared" ca="1" si="179"/>
        <v>1.4553850499342191</v>
      </c>
      <c r="M915" s="22">
        <f t="shared" ca="1" si="179"/>
        <v>1.6194706833414378</v>
      </c>
      <c r="N915" s="22">
        <f t="shared" ca="1" si="179"/>
        <v>1.6685577324098328</v>
      </c>
      <c r="O915" s="22">
        <f t="shared" ca="1" si="179"/>
        <v>1.6876353563594599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30869140625</v>
      </c>
      <c r="C916" s="44">
        <f ca="1">J909</f>
        <v>0.20601547672095868</v>
      </c>
      <c r="D916" s="45">
        <f ca="1">J910</f>
        <v>0.40996205859486745</v>
      </c>
      <c r="E916" s="45">
        <f ca="1">J911</f>
        <v>0.60964974317765319</v>
      </c>
      <c r="F916" s="45">
        <f ca="1">J912</f>
        <v>0.80263922351485117</v>
      </c>
      <c r="G916" s="45">
        <f ca="1">J913</f>
        <v>0.98609909760583692</v>
      </c>
      <c r="H916" s="45">
        <f ca="1">J914</f>
        <v>1.1566401256678003</v>
      </c>
      <c r="I916" s="45">
        <f ca="1">J915</f>
        <v>1.3101168330608919</v>
      </c>
      <c r="J916" s="22">
        <f t="shared" ca="1" si="179"/>
        <v>1.4413848452379114</v>
      </c>
      <c r="K916" s="22">
        <f t="shared" ca="1" si="179"/>
        <v>1.5463499355377597</v>
      </c>
      <c r="L916" s="22">
        <f t="shared" ca="1" si="179"/>
        <v>1.6288062951480105</v>
      </c>
      <c r="M916" s="22">
        <f t="shared" ca="1" si="179"/>
        <v>1.8405055090883484</v>
      </c>
      <c r="N916" s="22">
        <f t="shared" ca="1" si="179"/>
        <v>1.9038364021509999</v>
      </c>
      <c r="O916" s="22">
        <f t="shared" ca="1" si="179"/>
        <v>1.9284498793343579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722277832031249</v>
      </c>
      <c r="C917" s="44">
        <f ca="1">K909</f>
        <v>0.21359447083913818</v>
      </c>
      <c r="D917" s="45">
        <f ca="1">K910</f>
        <v>0.42556370097189655</v>
      </c>
      <c r="E917" s="45">
        <f ca="1">K911</f>
        <v>0.63418731242727577</v>
      </c>
      <c r="F917" s="45">
        <f ca="1">K912</f>
        <v>0.83754908362281866</v>
      </c>
      <c r="G917" s="45">
        <f ca="1">K913</f>
        <v>1.0334247788540853</v>
      </c>
      <c r="H917" s="45">
        <f ca="1">K914</f>
        <v>1.2191519474573513</v>
      </c>
      <c r="I917" s="45">
        <f ca="1">K915</f>
        <v>1.3914740710350983</v>
      </c>
      <c r="J917" s="45">
        <f ca="1">K916</f>
        <v>1.5463499355377597</v>
      </c>
      <c r="K917" s="22">
        <f t="shared" ca="1" si="179"/>
        <v>1.6787170693508235</v>
      </c>
      <c r="L917" s="22">
        <f t="shared" ca="1" si="179"/>
        <v>1.7845455854679431</v>
      </c>
      <c r="M917" s="22">
        <f t="shared" ca="1" si="179"/>
        <v>2.0562506883898206</v>
      </c>
      <c r="N917" s="22">
        <f t="shared" ca="1" si="179"/>
        <v>2.1375326473420708</v>
      </c>
      <c r="O917" s="22">
        <f t="shared" ca="1" si="179"/>
        <v>2.1691227851932879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135864257812498</v>
      </c>
      <c r="C918" s="44">
        <f ca="1">L909</f>
        <v>0.21954822425093787</v>
      </c>
      <c r="D918" s="45">
        <f ca="1">L910</f>
        <v>0.43781972467154656</v>
      </c>
      <c r="E918" s="45">
        <f ca="1">L911</f>
        <v>0.65346304141706202</v>
      </c>
      <c r="F918" s="45">
        <f ca="1">L912</f>
        <v>0.86497286776651017</v>
      </c>
      <c r="G918" s="45">
        <f ca="1">L913</f>
        <v>1.0706019334743329</v>
      </c>
      <c r="H918" s="45">
        <f ca="1">L914</f>
        <v>1.2682587242213836</v>
      </c>
      <c r="I918" s="45">
        <f ca="1">L915</f>
        <v>1.4553850499342191</v>
      </c>
      <c r="J918" s="45">
        <f ca="1">L916</f>
        <v>1.6288062951480105</v>
      </c>
      <c r="K918" s="45">
        <f ca="1">L917</f>
        <v>1.7845455854679431</v>
      </c>
      <c r="L918" s="22">
        <f t="shared" ca="1" si="179"/>
        <v>1.91759099192844</v>
      </c>
      <c r="M918" s="22">
        <f t="shared" ca="1" si="179"/>
        <v>2.2652068772877518</v>
      </c>
      <c r="N918" s="22">
        <f t="shared" ca="1" si="179"/>
        <v>2.3691979316370317</v>
      </c>
      <c r="O918" s="22">
        <f t="shared" ca="1" si="179"/>
        <v>2.4096139327341142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203796386718752</v>
      </c>
      <c r="C919" s="44">
        <f ca="1">M909</f>
        <v>0.23483394536729801</v>
      </c>
      <c r="D919" s="45">
        <f ca="1">M910</f>
        <v>0.46928595232838211</v>
      </c>
      <c r="E919" s="45">
        <f ca="1">M911</f>
        <v>0.70295172481944479</v>
      </c>
      <c r="F919" s="45">
        <f ca="1">M912</f>
        <v>0.93538094270373118</v>
      </c>
      <c r="G919" s="45">
        <f ca="1">M913</f>
        <v>1.1660509012294693</v>
      </c>
      <c r="H919" s="45">
        <f ca="1">M914</f>
        <v>1.394335913285123</v>
      </c>
      <c r="I919" s="45">
        <f ca="1">M915</f>
        <v>1.6194706833414378</v>
      </c>
      <c r="J919" s="45">
        <f ca="1">M916</f>
        <v>1.8405055090883484</v>
      </c>
      <c r="K919" s="45">
        <f ca="1">M917</f>
        <v>2.0562506883898206</v>
      </c>
      <c r="L919" s="45">
        <f ca="1">M918</f>
        <v>2.2652068772877518</v>
      </c>
      <c r="M919" s="22">
        <f t="shared" ca="1" si="179"/>
        <v>3.1207380223360026</v>
      </c>
      <c r="N919" s="22">
        <f t="shared" ca="1" si="179"/>
        <v>3.4709093162041911</v>
      </c>
      <c r="O919" s="22">
        <f t="shared" ca="1" si="179"/>
        <v>3.6070029781610042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271728515624996</v>
      </c>
      <c r="C920" s="44">
        <f ca="1">N909</f>
        <v>0.23940674633045392</v>
      </c>
      <c r="D920" s="45">
        <f ca="1">N910</f>
        <v>0.47869923385044633</v>
      </c>
      <c r="E920" s="45">
        <f ca="1">N911</f>
        <v>0.71775651534290419</v>
      </c>
      <c r="F920" s="45">
        <f ca="1">N912</f>
        <v>0.95644387525601249</v>
      </c>
      <c r="G920" s="45">
        <f ca="1">N913</f>
        <v>1.1946049438134188</v>
      </c>
      <c r="H920" s="45">
        <f ca="1">N914</f>
        <v>1.4320525435437768</v>
      </c>
      <c r="I920" s="45">
        <f ca="1">N915</f>
        <v>1.6685577324098328</v>
      </c>
      <c r="J920" s="45">
        <f ca="1">N916</f>
        <v>1.9038364021509999</v>
      </c>
      <c r="K920" s="45">
        <f ca="1">N917</f>
        <v>2.1375326473420708</v>
      </c>
      <c r="L920" s="45">
        <f ca="1">N918</f>
        <v>2.3691979316370317</v>
      </c>
      <c r="M920" s="45">
        <f ca="1">N919</f>
        <v>3.4709093162041911</v>
      </c>
      <c r="N920" s="22">
        <f t="shared" ca="1" si="179"/>
        <v>4.3272049246625537</v>
      </c>
      <c r="O920" s="22">
        <f t="shared" ca="1" si="179"/>
        <v>4.7824288440963318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2407592773437504</v>
      </c>
      <c r="C921" s="44">
        <f ca="1">O909</f>
        <v>0.2411839600523468</v>
      </c>
      <c r="D921" s="45">
        <f ca="1">O910</f>
        <v>0.48235769465463307</v>
      </c>
      <c r="E921" s="45">
        <f ca="1">O911</f>
        <v>0.72351037978617161</v>
      </c>
      <c r="F921" s="45">
        <f ca="1">O912</f>
        <v>0.96462995924629058</v>
      </c>
      <c r="G921" s="45">
        <f ca="1">O913</f>
        <v>1.205702438916439</v>
      </c>
      <c r="H921" s="45">
        <f ca="1">O914</f>
        <v>1.4467110675817396</v>
      </c>
      <c r="I921" s="45">
        <f ca="1">O915</f>
        <v>1.6876353563594599</v>
      </c>
      <c r="J921" s="45">
        <f ca="1">O916</f>
        <v>1.9284498793343579</v>
      </c>
      <c r="K921" s="45">
        <f ca="1">O917</f>
        <v>2.1691227851932879</v>
      </c>
      <c r="L921" s="45">
        <f ca="1">O918</f>
        <v>2.4096139327341142</v>
      </c>
      <c r="M921" s="45">
        <f ca="1">O919</f>
        <v>3.6070029781610042</v>
      </c>
      <c r="N921" s="45">
        <f ca="1">O920</f>
        <v>4.7824288440963318</v>
      </c>
      <c r="O921" s="22">
        <f t="shared" ca="1" si="179"/>
        <v>6.7407595342214517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0.18760898065725448</v>
      </c>
      <c r="D960" s="37">
        <f ca="1"/>
        <v>-0.13625612350437874</v>
      </c>
      <c r="E960" s="37">
        <f ca="1"/>
        <v>0.2371724540154059</v>
      </c>
      <c r="F960" s="37">
        <f ca="1"/>
        <v>-0.23790065342037234</v>
      </c>
      <c r="G960" s="37">
        <f ca="1"/>
        <v>0.33403579322897331</v>
      </c>
      <c r="H960" s="37">
        <f ca="1"/>
        <v>-4.6914320027296869E-2</v>
      </c>
      <c r="I960" s="37">
        <f ca="1"/>
        <v>2.2806048155599445E-2</v>
      </c>
      <c r="J960" s="37">
        <f ca="1"/>
        <v>-0.1965910460508041</v>
      </c>
      <c r="K960" s="37">
        <f ca="1"/>
        <v>0.20848343467585526</v>
      </c>
      <c r="L960" s="37">
        <f ca="1"/>
        <v>-9.9897515600997244E-2</v>
      </c>
      <c r="M960" s="37">
        <f ca="1"/>
        <v>2.9143174721115606E-2</v>
      </c>
      <c r="N960" s="37">
        <f ca="1"/>
        <v>-3.4096885603138727E-3</v>
      </c>
      <c r="O960" s="37">
        <f ca="1"/>
        <v>-7.109132279591257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13433837890625</v>
      </c>
      <c r="C961" s="17">
        <f t="shared" ref="C961:AZ966" ca="1" si="186">IF(C$1&lt;=$B$5,$B961-SINH($B961)*EXP(-OFFSET($B$960,C$1,0)),"")</f>
        <v>4.9904931821215442E-2</v>
      </c>
      <c r="D961" s="18">
        <f t="shared" ca="1" si="186"/>
        <v>9.0954729234775822E-2</v>
      </c>
      <c r="E961" s="18">
        <f t="shared" ca="1" si="186"/>
        <v>0.12320229360490681</v>
      </c>
      <c r="F961" s="18">
        <f t="shared" ca="1" si="186"/>
        <v>0.14853507167757574</v>
      </c>
      <c r="G961" s="18">
        <f t="shared" ca="1" si="186"/>
        <v>0.16843578844220397</v>
      </c>
      <c r="H961" s="18">
        <f t="shared" ca="1" si="186"/>
        <v>0.18406923087831936</v>
      </c>
      <c r="I961" s="18">
        <f t="shared" ca="1" si="186"/>
        <v>0.1963504228220056</v>
      </c>
      <c r="J961" s="18">
        <f t="shared" ca="1" si="186"/>
        <v>0.20599818122032421</v>
      </c>
      <c r="K961" s="18">
        <f t="shared" ca="1" si="186"/>
        <v>0.21357718841597187</v>
      </c>
      <c r="L961" s="18">
        <f t="shared" ca="1" si="186"/>
        <v>0.21953104294882267</v>
      </c>
      <c r="M961" s="18">
        <f t="shared" ca="1" si="186"/>
        <v>0.23481761359094699</v>
      </c>
      <c r="N961" s="18">
        <f t="shared" ca="1" si="186"/>
        <v>0.23939101760376755</v>
      </c>
      <c r="O961" s="18">
        <f t="shared" ca="1" si="186"/>
        <v>0.24116863254391183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268676757812501</v>
      </c>
      <c r="C962" s="44">
        <f ca="1">D961</f>
        <v>9.0954729234775822E-2</v>
      </c>
      <c r="D962" s="22">
        <f t="shared" ca="1" si="186"/>
        <v>0.17310722542612222</v>
      </c>
      <c r="E962" s="22">
        <f t="shared" ca="1" si="186"/>
        <v>0.2394898009123515</v>
      </c>
      <c r="F962" s="22">
        <f t="shared" ca="1" si="186"/>
        <v>0.29163808204711078</v>
      </c>
      <c r="G962" s="22">
        <f t="shared" ca="1" si="186"/>
        <v>0.33260430255589502</v>
      </c>
      <c r="H962" s="22">
        <f t="shared" ca="1" si="186"/>
        <v>0.36478621126420951</v>
      </c>
      <c r="I962" s="22">
        <f t="shared" ca="1" si="186"/>
        <v>0.3900674120986436</v>
      </c>
      <c r="J962" s="22">
        <f t="shared" ca="1" si="186"/>
        <v>0.40992761123797744</v>
      </c>
      <c r="K962" s="22">
        <f t="shared" ca="1" si="186"/>
        <v>0.4255292241691469</v>
      </c>
      <c r="L962" s="22">
        <f t="shared" ca="1" si="186"/>
        <v>0.43778541175046626</v>
      </c>
      <c r="M962" s="22">
        <f t="shared" ca="1" si="186"/>
        <v>0.46925327449908077</v>
      </c>
      <c r="N962" s="22">
        <f t="shared" ca="1" si="186"/>
        <v>0.47866776340824269</v>
      </c>
      <c r="O962" s="22">
        <f t="shared" ca="1" si="186"/>
        <v>0.48232703691476758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2403015136718751</v>
      </c>
      <c r="C963" s="44">
        <f ca="1">E961</f>
        <v>0.12320229360490681</v>
      </c>
      <c r="D963" s="45">
        <f ca="1">E962</f>
        <v>0.2394898009123515</v>
      </c>
      <c r="E963" s="22">
        <f t="shared" ca="1" si="186"/>
        <v>0.34154301386832625</v>
      </c>
      <c r="F963" s="22">
        <f t="shared" ca="1" si="186"/>
        <v>0.42355903179067095</v>
      </c>
      <c r="G963" s="22">
        <f t="shared" ca="1" si="186"/>
        <v>0.48798850486911638</v>
      </c>
      <c r="H963" s="22">
        <f t="shared" ca="1" si="186"/>
        <v>0.53860248377621933</v>
      </c>
      <c r="I963" s="22">
        <f t="shared" ca="1" si="186"/>
        <v>0.57836339968018147</v>
      </c>
      <c r="J963" s="22">
        <f t="shared" ca="1" si="186"/>
        <v>0.60959845504746624</v>
      </c>
      <c r="K963" s="22">
        <f t="shared" ca="1" si="186"/>
        <v>0.6341358345724718</v>
      </c>
      <c r="L963" s="22">
        <f t="shared" ca="1" si="186"/>
        <v>0.65341170864647069</v>
      </c>
      <c r="M963" s="22">
        <f t="shared" ca="1" si="186"/>
        <v>0.70290267438892506</v>
      </c>
      <c r="N963" s="22">
        <f t="shared" ca="1" si="186"/>
        <v>0.71770927729704803</v>
      </c>
      <c r="O963" s="22">
        <f t="shared" ca="1" si="186"/>
        <v>0.7234643862855562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6537353515625002</v>
      </c>
      <c r="C964" s="44">
        <f ca="1">F961</f>
        <v>0.14853507167757574</v>
      </c>
      <c r="D964" s="45">
        <f ca="1">F962</f>
        <v>0.29163808204711078</v>
      </c>
      <c r="E964" s="45">
        <f ca="1">F963</f>
        <v>0.42355903179067095</v>
      </c>
      <c r="F964" s="22">
        <f t="shared" ca="1" si="186"/>
        <v>0.53789343669033185</v>
      </c>
      <c r="G964" s="22">
        <f t="shared" ca="1" si="186"/>
        <v>0.6295572130109951</v>
      </c>
      <c r="H964" s="22">
        <f t="shared" ca="1" si="186"/>
        <v>0.70156569328508822</v>
      </c>
      <c r="I964" s="22">
        <f t="shared" ca="1" si="186"/>
        <v>0.75813352672504197</v>
      </c>
      <c r="J964" s="22">
        <f t="shared" ca="1" si="186"/>
        <v>0.80257162301467577</v>
      </c>
      <c r="K964" s="22">
        <f t="shared" ca="1" si="186"/>
        <v>0.83748093952478997</v>
      </c>
      <c r="L964" s="22">
        <f t="shared" ca="1" si="186"/>
        <v>0.86490471509025257</v>
      </c>
      <c r="M964" s="22">
        <f t="shared" ca="1" si="186"/>
        <v>0.93531548514554308</v>
      </c>
      <c r="N964" s="22">
        <f t="shared" ca="1" si="186"/>
        <v>0.95638083105309968</v>
      </c>
      <c r="O964" s="22">
        <f t="shared" ca="1" si="186"/>
        <v>0.9645686214821998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067169189453124</v>
      </c>
      <c r="C965" s="44">
        <f ca="1">G961</f>
        <v>0.16843578844220397</v>
      </c>
      <c r="D965" s="45">
        <f ca="1">G962</f>
        <v>0.33260430255589502</v>
      </c>
      <c r="E965" s="45">
        <f ca="1">G963</f>
        <v>0.48798850486911638</v>
      </c>
      <c r="F965" s="45">
        <f ca="1">G964</f>
        <v>0.6295572130109951</v>
      </c>
      <c r="G965" s="22">
        <f t="shared" ca="1" si="186"/>
        <v>0.75147062510630358</v>
      </c>
      <c r="H965" s="22">
        <f t="shared" ca="1" si="186"/>
        <v>0.84908825595981774</v>
      </c>
      <c r="I965" s="22">
        <f t="shared" ca="1" si="186"/>
        <v>0.92577391661958264</v>
      </c>
      <c r="J965" s="22">
        <f t="shared" ca="1" si="186"/>
        <v>0.98601601120236571</v>
      </c>
      <c r="K965" s="22">
        <f t="shared" ca="1" si="186"/>
        <v>1.0333405035324565</v>
      </c>
      <c r="L965" s="22">
        <f t="shared" ca="1" si="186"/>
        <v>1.0705172914547822</v>
      </c>
      <c r="M965" s="22">
        <f t="shared" ca="1" si="186"/>
        <v>1.16596900121461</v>
      </c>
      <c r="N965" s="22">
        <f t="shared" ca="1" si="186"/>
        <v>1.1945260427294171</v>
      </c>
      <c r="O965" s="22">
        <f t="shared" ca="1" si="186"/>
        <v>1.20562574516129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48060302734375</v>
      </c>
      <c r="C966" s="44">
        <f ca="1">H961</f>
        <v>0.18406923087831936</v>
      </c>
      <c r="D966" s="45">
        <f ca="1">H962</f>
        <v>0.36478621126420951</v>
      </c>
      <c r="E966" s="45">
        <f ca="1">H963</f>
        <v>0.53860248377621933</v>
      </c>
      <c r="F966" s="45">
        <f ca="1">H964</f>
        <v>0.70156569328508822</v>
      </c>
      <c r="G966" s="45">
        <f ca="1">H965</f>
        <v>0.84908825595981774</v>
      </c>
      <c r="H966" s="22">
        <f t="shared" ca="1" si="186"/>
        <v>0.97567884844079811</v>
      </c>
      <c r="I966" s="22">
        <f t="shared" ca="1" si="186"/>
        <v>1.0769707404371416</v>
      </c>
      <c r="J966" s="22">
        <f t="shared" ca="1" si="186"/>
        <v>1.1565427971373634</v>
      </c>
      <c r="K966" s="22">
        <f t="shared" ca="1" si="186"/>
        <v>1.2190523631323582</v>
      </c>
      <c r="L966" s="22">
        <f t="shared" ca="1" si="186"/>
        <v>1.2681581171234035</v>
      </c>
      <c r="M966" s="22">
        <f t="shared" ca="1" si="186"/>
        <v>1.3942375456981333</v>
      </c>
      <c r="N966" s="22">
        <f t="shared" ca="1" si="186"/>
        <v>1.431957723629268</v>
      </c>
      <c r="O966" s="22">
        <f t="shared" ca="1" si="186"/>
        <v>1.446619002546967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894036865234376</v>
      </c>
      <c r="C967" s="44">
        <f ca="1">I961</f>
        <v>0.1963504228220056</v>
      </c>
      <c r="D967" s="45">
        <f ca="1">I962</f>
        <v>0.3900674120986436</v>
      </c>
      <c r="E967" s="45">
        <f ca="1">I963</f>
        <v>0.57836339968018147</v>
      </c>
      <c r="F967" s="45">
        <f ca="1">I964</f>
        <v>0.75813352672504197</v>
      </c>
      <c r="G967" s="45">
        <f ca="1">I965</f>
        <v>0.92577391661958264</v>
      </c>
      <c r="H967" s="45">
        <f ca="1">I966</f>
        <v>1.0769707404371416</v>
      </c>
      <c r="I967" s="22">
        <f t="shared" ref="I967:AZ973" ca="1" si="188">IF(I$1&lt;=$B$5,$B967-SINH($B967)*EXP(-OFFSET($B$960,I$1,0)),"")</f>
        <v>1.2064477289585789</v>
      </c>
      <c r="J967" s="22">
        <f t="shared" ca="1" si="188"/>
        <v>1.3100070923671341</v>
      </c>
      <c r="K967" s="22">
        <f t="shared" ca="1" si="188"/>
        <v>1.3913604107283104</v>
      </c>
      <c r="L967" s="22">
        <f t="shared" ca="1" si="188"/>
        <v>1.4552692857014466</v>
      </c>
      <c r="M967" s="22">
        <f t="shared" ca="1" si="188"/>
        <v>1.6193558495476341</v>
      </c>
      <c r="N967" s="22">
        <f t="shared" ca="1" si="188"/>
        <v>1.6684469221703033</v>
      </c>
      <c r="O967" s="22">
        <f t="shared" ca="1" si="188"/>
        <v>1.687527900775547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307470703125</v>
      </c>
      <c r="C968" s="44">
        <f ca="1">J961</f>
        <v>0.20599818122032421</v>
      </c>
      <c r="D968" s="45">
        <f ca="1">J962</f>
        <v>0.40992761123797744</v>
      </c>
      <c r="E968" s="45">
        <f ca="1">J963</f>
        <v>0.60959845504746624</v>
      </c>
      <c r="F968" s="45">
        <f ca="1">J964</f>
        <v>0.80257162301467577</v>
      </c>
      <c r="G968" s="45">
        <f ca="1">J965</f>
        <v>0.98601601120236571</v>
      </c>
      <c r="H968" s="45">
        <f ca="1">J966</f>
        <v>1.1565427971373634</v>
      </c>
      <c r="I968" s="45">
        <f ca="1">J967</f>
        <v>1.3100070923671341</v>
      </c>
      <c r="J968" s="22">
        <f t="shared" ca="1" si="188"/>
        <v>1.4412653425495259</v>
      </c>
      <c r="K968" s="22">
        <f t="shared" ca="1" si="188"/>
        <v>1.5462240149362223</v>
      </c>
      <c r="L968" s="22">
        <f t="shared" ca="1" si="188"/>
        <v>1.6286765910085077</v>
      </c>
      <c r="M968" s="22">
        <f t="shared" ca="1" si="188"/>
        <v>1.8403742604425994</v>
      </c>
      <c r="N968" s="22">
        <f t="shared" ca="1" si="188"/>
        <v>1.9037095233711387</v>
      </c>
      <c r="O968" s="22">
        <f t="shared" ca="1" si="188"/>
        <v>1.9283270094502447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720904541015624</v>
      </c>
      <c r="C969" s="44">
        <f ca="1">K961</f>
        <v>0.21357718841597187</v>
      </c>
      <c r="D969" s="45">
        <f ca="1">K962</f>
        <v>0.4255292241691469</v>
      </c>
      <c r="E969" s="45">
        <f ca="1">K963</f>
        <v>0.6341358345724718</v>
      </c>
      <c r="F969" s="45">
        <f ca="1">K964</f>
        <v>0.83748093952478997</v>
      </c>
      <c r="G969" s="45">
        <f ca="1">K965</f>
        <v>1.0333405035324565</v>
      </c>
      <c r="H969" s="45">
        <f ca="1">K966</f>
        <v>1.2190523631323582</v>
      </c>
      <c r="I969" s="45">
        <f ca="1">K967</f>
        <v>1.3913604107283104</v>
      </c>
      <c r="J969" s="45">
        <f ca="1">K968</f>
        <v>1.5462240149362223</v>
      </c>
      <c r="K969" s="22">
        <f t="shared" ca="1" si="188"/>
        <v>1.6785815228297232</v>
      </c>
      <c r="L969" s="22">
        <f t="shared" ca="1" si="188"/>
        <v>1.7844037411053608</v>
      </c>
      <c r="M969" s="22">
        <f t="shared" ca="1" si="188"/>
        <v>2.0561031597342994</v>
      </c>
      <c r="N969" s="22">
        <f t="shared" ca="1" si="188"/>
        <v>2.1373896196296576</v>
      </c>
      <c r="O969" s="22">
        <f t="shared" ca="1" si="188"/>
        <v>2.1689844722025686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134338378906248</v>
      </c>
      <c r="C970" s="44">
        <f ca="1">L961</f>
        <v>0.21953104294882267</v>
      </c>
      <c r="D970" s="45">
        <f ca="1">L962</f>
        <v>0.43778541175046626</v>
      </c>
      <c r="E970" s="45">
        <f ca="1">L963</f>
        <v>0.65341170864647069</v>
      </c>
      <c r="F970" s="45">
        <f ca="1">L964</f>
        <v>0.86490471509025257</v>
      </c>
      <c r="G970" s="45">
        <f ca="1">L965</f>
        <v>1.0705172914547822</v>
      </c>
      <c r="H970" s="45">
        <f ca="1">L966</f>
        <v>1.2681581171234035</v>
      </c>
      <c r="I970" s="45">
        <f ca="1">L967</f>
        <v>1.4552692857014466</v>
      </c>
      <c r="J970" s="45">
        <f ca="1">L968</f>
        <v>1.6286765910085077</v>
      </c>
      <c r="K970" s="45">
        <f ca="1">L969</f>
        <v>1.7844037411053608</v>
      </c>
      <c r="L970" s="22">
        <f t="shared" ca="1" si="188"/>
        <v>1.9174396263209135</v>
      </c>
      <c r="M970" s="22">
        <f t="shared" ca="1" si="188"/>
        <v>2.2650433341841998</v>
      </c>
      <c r="N970" s="22">
        <f t="shared" ca="1" si="188"/>
        <v>2.3690386794863381</v>
      </c>
      <c r="O970" s="22">
        <f t="shared" ca="1" si="188"/>
        <v>2.4094601421422328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201507568359377</v>
      </c>
      <c r="C971" s="44">
        <f ca="1">M961</f>
        <v>0.23481761359094699</v>
      </c>
      <c r="D971" s="45">
        <f ca="1">M962</f>
        <v>0.46925327449908077</v>
      </c>
      <c r="E971" s="45">
        <f ca="1">M963</f>
        <v>0.70290267438892506</v>
      </c>
      <c r="F971" s="45">
        <f ca="1">M964</f>
        <v>0.93531548514554308</v>
      </c>
      <c r="G971" s="45">
        <f ca="1">M965</f>
        <v>1.16596900121461</v>
      </c>
      <c r="H971" s="45">
        <f ca="1">M966</f>
        <v>1.3942375456981333</v>
      </c>
      <c r="I971" s="45">
        <f ca="1">M967</f>
        <v>1.6193558495476341</v>
      </c>
      <c r="J971" s="45">
        <f ca="1">M968</f>
        <v>1.8403742604425994</v>
      </c>
      <c r="K971" s="45">
        <f ca="1">M969</f>
        <v>2.0561031597342994</v>
      </c>
      <c r="L971" s="45">
        <f ca="1">M970</f>
        <v>2.2650433341841998</v>
      </c>
      <c r="M971" s="22">
        <f t="shared" ca="1" si="188"/>
        <v>3.120509304592642</v>
      </c>
      <c r="N971" s="22">
        <f t="shared" ca="1" si="188"/>
        <v>3.4706690793454897</v>
      </c>
      <c r="O971" s="22">
        <f t="shared" ca="1" si="188"/>
        <v>3.6067710386942187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268676757812496</v>
      </c>
      <c r="C972" s="44">
        <f ca="1">N961</f>
        <v>0.23939101760376755</v>
      </c>
      <c r="D972" s="45">
        <f ca="1">N962</f>
        <v>0.47866776340824269</v>
      </c>
      <c r="E972" s="45">
        <f ca="1">N963</f>
        <v>0.71770927729704803</v>
      </c>
      <c r="F972" s="45">
        <f ca="1">N964</f>
        <v>0.95638083105309968</v>
      </c>
      <c r="G972" s="45">
        <f ca="1">N965</f>
        <v>1.1945260427294171</v>
      </c>
      <c r="H972" s="45">
        <f ca="1">N966</f>
        <v>1.431957723629268</v>
      </c>
      <c r="I972" s="45">
        <f ca="1">N967</f>
        <v>1.6684469221703033</v>
      </c>
      <c r="J972" s="45">
        <f ca="1">N968</f>
        <v>1.9037095233711387</v>
      </c>
      <c r="K972" s="45">
        <f ca="1">N969</f>
        <v>2.1373896196296576</v>
      </c>
      <c r="L972" s="45">
        <f ca="1">N970</f>
        <v>2.3690386794863381</v>
      </c>
      <c r="M972" s="45">
        <f ca="1">N971</f>
        <v>3.4706690793454897</v>
      </c>
      <c r="N972" s="22">
        <f t="shared" ca="1" si="188"/>
        <v>4.3268997684631465</v>
      </c>
      <c r="O972" s="22">
        <f t="shared" ca="1" si="188"/>
        <v>4.7821168421531697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2403015136718754</v>
      </c>
      <c r="C973" s="44">
        <f ca="1">O961</f>
        <v>0.24116863254391183</v>
      </c>
      <c r="D973" s="45">
        <f ca="1">O962</f>
        <v>0.48232703691476758</v>
      </c>
      <c r="E973" s="45">
        <f ca="1">O963</f>
        <v>0.7234643862855562</v>
      </c>
      <c r="F973" s="45">
        <f ca="1">O964</f>
        <v>0.9645686214821998</v>
      </c>
      <c r="G973" s="45">
        <f ca="1">O965</f>
        <v>1.20562574516129</v>
      </c>
      <c r="H973" s="45">
        <f ca="1">O966</f>
        <v>1.446619002546967</v>
      </c>
      <c r="I973" s="45">
        <f ca="1">O967</f>
        <v>1.687527900775547</v>
      </c>
      <c r="J973" s="45">
        <f ca="1">O968</f>
        <v>1.9283270094502447</v>
      </c>
      <c r="K973" s="45">
        <f ca="1">O969</f>
        <v>2.1689844722025686</v>
      </c>
      <c r="L973" s="45">
        <f ca="1">O970</f>
        <v>2.4094601421422328</v>
      </c>
      <c r="M973" s="45">
        <f ca="1">O971</f>
        <v>3.6067710386942187</v>
      </c>
      <c r="N973" s="45">
        <f ca="1">O972</f>
        <v>4.7821168421531697</v>
      </c>
      <c r="O973" s="22">
        <f t="shared" ca="1" si="188"/>
        <v>6.7403017707848631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0.18759160197532926</v>
      </c>
      <c r="D1012" s="37">
        <f ca="1"/>
        <v>-0.13624341421624137</v>
      </c>
      <c r="E1012" s="37">
        <f ca="1"/>
        <v>0.2371502592642705</v>
      </c>
      <c r="F1012" s="37">
        <f ca="1"/>
        <v>-0.23787771909155653</v>
      </c>
      <c r="G1012" s="37">
        <f ca="1"/>
        <v>0.3340049366902379</v>
      </c>
      <c r="H1012" s="37">
        <f ca="1"/>
        <v>-4.6909301479954507E-2</v>
      </c>
      <c r="I1012" s="37">
        <f ca="1"/>
        <v>2.2804111041079357E-2</v>
      </c>
      <c r="J1012" s="37">
        <f ca="1"/>
        <v>-0.19657231837618644</v>
      </c>
      <c r="K1012" s="37">
        <f ca="1"/>
        <v>0.20846377037547281</v>
      </c>
      <c r="L1012" s="37">
        <f ca="1"/>
        <v>-9.9887752465449314E-2</v>
      </c>
      <c r="M1012" s="37">
        <f ca="1"/>
        <v>2.914108119350789E-2</v>
      </c>
      <c r="N1012" s="37">
        <f ca="1"/>
        <v>-3.4095204159111936E-3</v>
      </c>
      <c r="O1012" s="37">
        <f ca="1"/>
        <v>-7.1088527090692355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135101318359375</v>
      </c>
      <c r="C1013" s="17">
        <f t="shared" ref="C1013:AZ1018" ca="1" si="195">IF(C$1&lt;=$B$5,$B1013-SINH($B1013)*EXP(-OFFSET($B$1012,C$1,0)),"")</f>
        <v>4.9907852976093597E-2</v>
      </c>
      <c r="D1013" s="18">
        <f t="shared" ca="1" si="195"/>
        <v>9.0959807367098938E-2</v>
      </c>
      <c r="E1013" s="18">
        <f t="shared" ca="1" si="195"/>
        <v>0.12320882015656275</v>
      </c>
      <c r="F1013" s="18">
        <f t="shared" ca="1" si="195"/>
        <v>0.14854254278495163</v>
      </c>
      <c r="G1013" s="18">
        <f t="shared" ca="1" si="195"/>
        <v>0.16844384973044135</v>
      </c>
      <c r="H1013" s="18">
        <f t="shared" ca="1" si="195"/>
        <v>0.1840776365192322</v>
      </c>
      <c r="I1013" s="18">
        <f t="shared" ca="1" si="195"/>
        <v>0.19635900527691386</v>
      </c>
      <c r="J1013" s="18">
        <f t="shared" ca="1" si="195"/>
        <v>0.20600682896799194</v>
      </c>
      <c r="K1013" s="18">
        <f t="shared" ca="1" si="195"/>
        <v>0.21358582963238512</v>
      </c>
      <c r="L1013" s="18">
        <f t="shared" ca="1" si="195"/>
        <v>0.21953963361037365</v>
      </c>
      <c r="M1013" s="18">
        <f t="shared" ca="1" si="195"/>
        <v>0.23482577949797964</v>
      </c>
      <c r="N1013" s="18">
        <f t="shared" ca="1" si="195"/>
        <v>0.23939888198029513</v>
      </c>
      <c r="O1013" s="18">
        <f t="shared" ca="1" si="195"/>
        <v>0.24117629630142226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270202636718751</v>
      </c>
      <c r="C1014" s="44">
        <f ca="1">D1013</f>
        <v>9.0959807367098938E-2</v>
      </c>
      <c r="D1014" s="22">
        <f t="shared" ca="1" si="195"/>
        <v>0.17311667313265638</v>
      </c>
      <c r="E1014" s="22">
        <f t="shared" ca="1" si="195"/>
        <v>0.23950235015205057</v>
      </c>
      <c r="F1014" s="22">
        <f t="shared" ca="1" si="195"/>
        <v>0.29165266988700411</v>
      </c>
      <c r="G1014" s="22">
        <f t="shared" ca="1" si="195"/>
        <v>0.33262017930418375</v>
      </c>
      <c r="H1014" s="22">
        <f t="shared" ca="1" si="195"/>
        <v>0.36480285500735521</v>
      </c>
      <c r="I1014" s="22">
        <f t="shared" ca="1" si="195"/>
        <v>0.39008446548722414</v>
      </c>
      <c r="J1014" s="22">
        <f t="shared" ca="1" si="195"/>
        <v>0.40994483490929901</v>
      </c>
      <c r="K1014" s="22">
        <f t="shared" ca="1" si="195"/>
        <v>0.42554646257836559</v>
      </c>
      <c r="L1014" s="22">
        <f t="shared" ca="1" si="195"/>
        <v>0.43780256823033958</v>
      </c>
      <c r="M1014" s="22">
        <f t="shared" ca="1" si="195"/>
        <v>0.46926961345094542</v>
      </c>
      <c r="N1014" s="22">
        <f t="shared" ca="1" si="195"/>
        <v>0.47868349865572829</v>
      </c>
      <c r="O1014" s="22">
        <f t="shared" ca="1" si="195"/>
        <v>0.48234236579136169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2405303955078126</v>
      </c>
      <c r="C1015" s="44">
        <f ca="1">E1013</f>
        <v>0.12320882015656275</v>
      </c>
      <c r="D1015" s="45">
        <f ca="1">E1014</f>
        <v>0.23950235015205057</v>
      </c>
      <c r="E1015" s="22">
        <f t="shared" ca="1" si="195"/>
        <v>0.34156052286309768</v>
      </c>
      <c r="F1015" s="22">
        <f t="shared" ca="1" si="195"/>
        <v>0.42357998667128277</v>
      </c>
      <c r="G1015" s="22">
        <f t="shared" ca="1" si="195"/>
        <v>0.48801167516391791</v>
      </c>
      <c r="H1015" s="22">
        <f t="shared" ca="1" si="195"/>
        <v>0.5386270082721758</v>
      </c>
      <c r="I1015" s="22">
        <f t="shared" ca="1" si="195"/>
        <v>0.57838868463974036</v>
      </c>
      <c r="J1015" s="22">
        <f t="shared" ca="1" si="195"/>
        <v>0.60962409909759774</v>
      </c>
      <c r="K1015" s="22">
        <f t="shared" ca="1" si="195"/>
        <v>0.63416157350725344</v>
      </c>
      <c r="L1015" s="22">
        <f t="shared" ca="1" si="195"/>
        <v>0.65343737505670441</v>
      </c>
      <c r="M1015" s="22">
        <f t="shared" ca="1" si="195"/>
        <v>0.7029271996587223</v>
      </c>
      <c r="N1015" s="22">
        <f t="shared" ca="1" si="195"/>
        <v>0.7177328963595726</v>
      </c>
      <c r="O1015" s="22">
        <f t="shared" ca="1" si="195"/>
        <v>0.72348738304604454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6540405273437502</v>
      </c>
      <c r="C1016" s="44">
        <f ca="1">F1013</f>
        <v>0.14854254278495163</v>
      </c>
      <c r="D1016" s="45">
        <f ca="1">F1014</f>
        <v>0.29165266988700411</v>
      </c>
      <c r="E1016" s="45">
        <f ca="1">F1015</f>
        <v>0.42357998667128277</v>
      </c>
      <c r="F1016" s="22">
        <f t="shared" ca="1" si="195"/>
        <v>0.53791952814001154</v>
      </c>
      <c r="G1016" s="22">
        <f t="shared" ca="1" si="195"/>
        <v>0.62958681563927454</v>
      </c>
      <c r="H1016" s="22">
        <f t="shared" ca="1" si="195"/>
        <v>0.70159750479630301</v>
      </c>
      <c r="I1016" s="22">
        <f t="shared" ca="1" si="195"/>
        <v>0.75816664188254945</v>
      </c>
      <c r="J1016" s="22">
        <f t="shared" ca="1" si="195"/>
        <v>0.8026054232376949</v>
      </c>
      <c r="K1016" s="22">
        <f t="shared" ca="1" si="195"/>
        <v>0.83751501157593655</v>
      </c>
      <c r="L1016" s="22">
        <f t="shared" ca="1" si="195"/>
        <v>0.86493879145428365</v>
      </c>
      <c r="M1016" s="22">
        <f t="shared" ca="1" si="195"/>
        <v>0.93534821399486834</v>
      </c>
      <c r="N1016" s="22">
        <f t="shared" ca="1" si="195"/>
        <v>0.95641235320734408</v>
      </c>
      <c r="O1016" s="22">
        <f t="shared" ca="1" si="195"/>
        <v>0.96459929037817116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067550659179687</v>
      </c>
      <c r="C1017" s="44">
        <f ca="1">G1013</f>
        <v>0.16844384973044135</v>
      </c>
      <c r="D1017" s="45">
        <f ca="1">G1014</f>
        <v>0.33262017930418375</v>
      </c>
      <c r="E1017" s="45">
        <f ca="1">G1015</f>
        <v>0.48801167516391791</v>
      </c>
      <c r="F1017" s="45">
        <f ca="1">G1016</f>
        <v>0.62958681563927454</v>
      </c>
      <c r="G1017" s="22">
        <f t="shared" ca="1" si="195"/>
        <v>0.75150535777239658</v>
      </c>
      <c r="H1017" s="22">
        <f t="shared" ca="1" si="195"/>
        <v>0.8491264492496482</v>
      </c>
      <c r="I1017" s="22">
        <f t="shared" ca="1" si="195"/>
        <v>0.92581424339425755</v>
      </c>
      <c r="J1017" s="22">
        <f t="shared" ca="1" si="195"/>
        <v>0.98605755436088816</v>
      </c>
      <c r="K1017" s="22">
        <f t="shared" ca="1" si="195"/>
        <v>1.0333826411847249</v>
      </c>
      <c r="L1017" s="22">
        <f t="shared" ca="1" si="195"/>
        <v>1.0705596124857257</v>
      </c>
      <c r="M1017" s="22">
        <f t="shared" ca="1" si="195"/>
        <v>1.1660099513056537</v>
      </c>
      <c r="N1017" s="22">
        <f t="shared" ca="1" si="195"/>
        <v>1.1945654933372907</v>
      </c>
      <c r="O1017" s="22">
        <f t="shared" ca="1" si="195"/>
        <v>1.2056640920568364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481060791015625</v>
      </c>
      <c r="C1018" s="44">
        <f ca="1">H1013</f>
        <v>0.1840776365192322</v>
      </c>
      <c r="D1018" s="45">
        <f ca="1">H1014</f>
        <v>0.36480285500735521</v>
      </c>
      <c r="E1018" s="45">
        <f ca="1">H1015</f>
        <v>0.5386270082721758</v>
      </c>
      <c r="F1018" s="45">
        <f ca="1">H1016</f>
        <v>0.70159750479630301</v>
      </c>
      <c r="G1018" s="45">
        <f ca="1">H1017</f>
        <v>0.8491264492496482</v>
      </c>
      <c r="H1018" s="22">
        <f t="shared" ca="1" si="195"/>
        <v>0.97572209637035123</v>
      </c>
      <c r="I1018" s="22">
        <f t="shared" ca="1" si="195"/>
        <v>1.0770173617279872</v>
      </c>
      <c r="J1018" s="22">
        <f t="shared" ca="1" si="195"/>
        <v>1.1565914613412878</v>
      </c>
      <c r="K1018" s="22">
        <f t="shared" ca="1" si="195"/>
        <v>1.2191021552706773</v>
      </c>
      <c r="L1018" s="22">
        <f t="shared" ca="1" si="195"/>
        <v>1.2682084206827047</v>
      </c>
      <c r="M1018" s="22">
        <f t="shared" ca="1" si="195"/>
        <v>1.394286729585537</v>
      </c>
      <c r="N1018" s="22">
        <f t="shared" ca="1" si="195"/>
        <v>1.4320051336652184</v>
      </c>
      <c r="O1018" s="22">
        <f t="shared" ca="1" si="195"/>
        <v>1.4466650350867454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894570922851564</v>
      </c>
      <c r="C1019" s="44">
        <f ca="1">I1013</f>
        <v>0.19635900527691386</v>
      </c>
      <c r="D1019" s="45">
        <f ca="1">I1014</f>
        <v>0.39008446548722414</v>
      </c>
      <c r="E1019" s="45">
        <f ca="1">I1015</f>
        <v>0.57838868463974036</v>
      </c>
      <c r="F1019" s="45">
        <f ca="1">I1016</f>
        <v>0.75816664188254945</v>
      </c>
      <c r="G1019" s="45">
        <f ca="1">I1017</f>
        <v>0.92581424339425755</v>
      </c>
      <c r="H1019" s="45">
        <f ca="1">I1018</f>
        <v>1.0770173617279872</v>
      </c>
      <c r="I1019" s="22">
        <f t="shared" ref="I1019:AZ1025" ca="1" si="197">IF(I$1&lt;=$B$5,$B1019-SINH($B1019)*EXP(-OFFSET($B$1012,I$1,0)),"")</f>
        <v>1.2064993143173814</v>
      </c>
      <c r="J1019" s="22">
        <f t="shared" ca="1" si="197"/>
        <v>1.3100619626377763</v>
      </c>
      <c r="K1019" s="22">
        <f t="shared" ca="1" si="197"/>
        <v>1.3914172408392673</v>
      </c>
      <c r="L1019" s="22">
        <f t="shared" ca="1" si="197"/>
        <v>1.4553271678118336</v>
      </c>
      <c r="M1019" s="22">
        <f t="shared" ca="1" si="197"/>
        <v>1.6194132665447902</v>
      </c>
      <c r="N1019" s="22">
        <f t="shared" ca="1" si="197"/>
        <v>1.6685023273810837</v>
      </c>
      <c r="O1019" s="22">
        <f t="shared" ca="1" si="197"/>
        <v>1.6875816285947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3080810546875</v>
      </c>
      <c r="C1020" s="44">
        <f ca="1">J1013</f>
        <v>0.20600682896799194</v>
      </c>
      <c r="D1020" s="45">
        <f ca="1">J1014</f>
        <v>0.40994483490929901</v>
      </c>
      <c r="E1020" s="45">
        <f ca="1">J1015</f>
        <v>0.60962409909759774</v>
      </c>
      <c r="F1020" s="45">
        <f ca="1">J1016</f>
        <v>0.8026054232376949</v>
      </c>
      <c r="G1020" s="45">
        <f ca="1">J1017</f>
        <v>0.98605755436088816</v>
      </c>
      <c r="H1020" s="45">
        <f ca="1">J1018</f>
        <v>1.1565914613412878</v>
      </c>
      <c r="I1020" s="45">
        <f ca="1">J1019</f>
        <v>1.3100619626377763</v>
      </c>
      <c r="J1020" s="22">
        <f t="shared" ca="1" si="197"/>
        <v>1.441325093815361</v>
      </c>
      <c r="K1020" s="22">
        <f t="shared" ca="1" si="197"/>
        <v>1.5462869751789325</v>
      </c>
      <c r="L1020" s="22">
        <f t="shared" ca="1" si="197"/>
        <v>1.6287414430529799</v>
      </c>
      <c r="M1020" s="22">
        <f t="shared" ca="1" si="197"/>
        <v>1.8404398848672225</v>
      </c>
      <c r="N1020" s="22">
        <f t="shared" ca="1" si="197"/>
        <v>1.9037729628635527</v>
      </c>
      <c r="O1020" s="22">
        <f t="shared" ca="1" si="197"/>
        <v>1.9283884444249326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721591186523437</v>
      </c>
      <c r="C1021" s="44">
        <f ca="1">K1013</f>
        <v>0.21358582963238512</v>
      </c>
      <c r="D1021" s="45">
        <f ca="1">K1014</f>
        <v>0.42554646257836559</v>
      </c>
      <c r="E1021" s="45">
        <f ca="1">K1015</f>
        <v>0.63416157350725344</v>
      </c>
      <c r="F1021" s="45">
        <f ca="1">K1016</f>
        <v>0.83751501157593655</v>
      </c>
      <c r="G1021" s="45">
        <f ca="1">K1017</f>
        <v>1.0333826411847249</v>
      </c>
      <c r="H1021" s="45">
        <f ca="1">K1018</f>
        <v>1.2191021552706773</v>
      </c>
      <c r="I1021" s="45">
        <f ca="1">K1019</f>
        <v>1.3914172408392673</v>
      </c>
      <c r="J1021" s="45">
        <f ca="1">K1020</f>
        <v>1.5462869751789325</v>
      </c>
      <c r="K1021" s="22">
        <f t="shared" ca="1" si="197"/>
        <v>1.6786492960290733</v>
      </c>
      <c r="L1021" s="22">
        <f t="shared" ca="1" si="197"/>
        <v>1.7844746632445165</v>
      </c>
      <c r="M1021" s="22">
        <f t="shared" ca="1" si="197"/>
        <v>2.0561769241596073</v>
      </c>
      <c r="N1021" s="22">
        <f t="shared" ca="1" si="197"/>
        <v>2.1374611335984932</v>
      </c>
      <c r="O1021" s="22">
        <f t="shared" ca="1" si="197"/>
        <v>2.1690536287365028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135101318359373</v>
      </c>
      <c r="C1022" s="44">
        <f ca="1">L1013</f>
        <v>0.21953963361037365</v>
      </c>
      <c r="D1022" s="45">
        <f ca="1">L1014</f>
        <v>0.43780256823033958</v>
      </c>
      <c r="E1022" s="45">
        <f ca="1">L1015</f>
        <v>0.65343737505670441</v>
      </c>
      <c r="F1022" s="45">
        <f ca="1">L1016</f>
        <v>0.86493879145428365</v>
      </c>
      <c r="G1022" s="45">
        <f ca="1">L1017</f>
        <v>1.0705596124857257</v>
      </c>
      <c r="H1022" s="45">
        <f ca="1">L1018</f>
        <v>1.2682084206827047</v>
      </c>
      <c r="I1022" s="45">
        <f ca="1">L1019</f>
        <v>1.4553271678118336</v>
      </c>
      <c r="J1022" s="45">
        <f ca="1">L1020</f>
        <v>1.6287414430529799</v>
      </c>
      <c r="K1022" s="45">
        <f ca="1">L1021</f>
        <v>1.7844746632445165</v>
      </c>
      <c r="L1022" s="22">
        <f t="shared" ca="1" si="197"/>
        <v>1.9175153090780503</v>
      </c>
      <c r="M1022" s="22">
        <f t="shared" ca="1" si="197"/>
        <v>2.2651251058230164</v>
      </c>
      <c r="N1022" s="22">
        <f t="shared" ca="1" si="197"/>
        <v>2.369118305682536</v>
      </c>
      <c r="O1022" s="22">
        <f t="shared" ca="1" si="197"/>
        <v>2.4095370374833061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202651977539064</v>
      </c>
      <c r="C1023" s="44">
        <f ca="1">M1013</f>
        <v>0.23482577949797964</v>
      </c>
      <c r="D1023" s="45">
        <f ca="1">M1014</f>
        <v>0.46926961345094542</v>
      </c>
      <c r="E1023" s="45">
        <f ca="1">M1015</f>
        <v>0.7029271996587223</v>
      </c>
      <c r="F1023" s="45">
        <f ca="1">M1016</f>
        <v>0.93534821399486834</v>
      </c>
      <c r="G1023" s="45">
        <f ca="1">M1017</f>
        <v>1.1660099513056537</v>
      </c>
      <c r="H1023" s="45">
        <f ca="1">M1018</f>
        <v>1.394286729585537</v>
      </c>
      <c r="I1023" s="45">
        <f ca="1">M1019</f>
        <v>1.6194132665447902</v>
      </c>
      <c r="J1023" s="45">
        <f ca="1">M1020</f>
        <v>1.8404398848672225</v>
      </c>
      <c r="K1023" s="45">
        <f ca="1">M1021</f>
        <v>2.0561769241596073</v>
      </c>
      <c r="L1023" s="45">
        <f ca="1">M1022</f>
        <v>2.2651251058230164</v>
      </c>
      <c r="M1023" s="22">
        <f t="shared" ca="1" si="197"/>
        <v>3.1206236634549329</v>
      </c>
      <c r="N1023" s="22">
        <f t="shared" ca="1" si="197"/>
        <v>3.4707891978798533</v>
      </c>
      <c r="O1023" s="22">
        <f t="shared" ca="1" si="197"/>
        <v>3.6068870085147138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270202636718746</v>
      </c>
      <c r="C1024" s="44">
        <f ca="1">N1013</f>
        <v>0.23939888198029513</v>
      </c>
      <c r="D1024" s="45">
        <f ca="1">N1014</f>
        <v>0.47868349865572829</v>
      </c>
      <c r="E1024" s="45">
        <f ca="1">N1015</f>
        <v>0.7177328963595726</v>
      </c>
      <c r="F1024" s="45">
        <f ca="1">N1016</f>
        <v>0.95641235320734408</v>
      </c>
      <c r="G1024" s="45">
        <f ca="1">N1017</f>
        <v>1.1945654933372907</v>
      </c>
      <c r="H1024" s="45">
        <f ca="1">N1018</f>
        <v>1.4320051336652184</v>
      </c>
      <c r="I1024" s="45">
        <f ca="1">N1019</f>
        <v>1.6685023273810837</v>
      </c>
      <c r="J1024" s="45">
        <f ca="1">N1020</f>
        <v>1.9037729628635527</v>
      </c>
      <c r="K1024" s="45">
        <f ca="1">N1021</f>
        <v>2.1374611335984932</v>
      </c>
      <c r="L1024" s="45">
        <f ca="1">N1022</f>
        <v>2.369118305682536</v>
      </c>
      <c r="M1024" s="45">
        <f ca="1">N1023</f>
        <v>3.4707891978798533</v>
      </c>
      <c r="N1024" s="22">
        <f t="shared" ca="1" si="197"/>
        <v>4.3270523465613557</v>
      </c>
      <c r="O1024" s="22">
        <f t="shared" ca="1" si="197"/>
        <v>4.7822728432547823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2405303955078129</v>
      </c>
      <c r="C1025" s="44">
        <f ca="1">O1013</f>
        <v>0.24117629630142226</v>
      </c>
      <c r="D1025" s="45">
        <f ca="1">O1014</f>
        <v>0.48234236579136169</v>
      </c>
      <c r="E1025" s="45">
        <f ca="1">O1015</f>
        <v>0.72348738304604454</v>
      </c>
      <c r="F1025" s="45">
        <f ca="1">O1016</f>
        <v>0.96459929037817116</v>
      </c>
      <c r="G1025" s="45">
        <f ca="1">O1017</f>
        <v>1.2056640920568364</v>
      </c>
      <c r="H1025" s="45">
        <f ca="1">O1018</f>
        <v>1.4466650350867454</v>
      </c>
      <c r="I1025" s="45">
        <f ca="1">O1019</f>
        <v>1.68758162859476</v>
      </c>
      <c r="J1025" s="45">
        <f ca="1">O1020</f>
        <v>1.9283884444249326</v>
      </c>
      <c r="K1025" s="45">
        <f ca="1">O1021</f>
        <v>2.1690536287365028</v>
      </c>
      <c r="L1025" s="45">
        <f ca="1">O1022</f>
        <v>2.4095370374833061</v>
      </c>
      <c r="M1025" s="45">
        <f ca="1">O1023</f>
        <v>3.6068870085147138</v>
      </c>
      <c r="N1025" s="45">
        <f ca="1">O1024</f>
        <v>4.7822728432547823</v>
      </c>
      <c r="O1025" s="22">
        <f t="shared" ca="1" si="197"/>
        <v>6.7405306525031303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0.18758291345345926</v>
      </c>
      <c r="D1064" s="37">
        <f ca="1"/>
        <v>-0.13623706017231416</v>
      </c>
      <c r="E1064" s="37">
        <f ca="1"/>
        <v>0.23713916293761939</v>
      </c>
      <c r="F1064" s="37">
        <f ca="1"/>
        <v>-0.23786625301912831</v>
      </c>
      <c r="G1064" s="37">
        <f ca="1"/>
        <v>0.33398950987431714</v>
      </c>
      <c r="H1064" s="37">
        <f ca="1"/>
        <v>-4.6906792451047147E-2</v>
      </c>
      <c r="I1064" s="37">
        <f ca="1"/>
        <v>2.2803142573057975E-2</v>
      </c>
      <c r="J1064" s="37">
        <f ca="1"/>
        <v>-0.19656295542825036</v>
      </c>
      <c r="K1064" s="37">
        <f ca="1"/>
        <v>0.20845393915834204</v>
      </c>
      <c r="L1064" s="37">
        <f ca="1"/>
        <v>-9.9882871366427373E-2</v>
      </c>
      <c r="M1064" s="37">
        <f ca="1"/>
        <v>2.9140034524891223E-2</v>
      </c>
      <c r="N1064" s="37">
        <f ca="1"/>
        <v>-3.4094363589691201E-3</v>
      </c>
      <c r="O1064" s="37">
        <f ca="1"/>
        <v>-7.10871293177966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135482788085938</v>
      </c>
      <c r="C1065" s="17">
        <f t="shared" ref="C1065:AZ1070" ca="1" si="204">IF(C$1&lt;=$B$5,$B1065-SINH($B1065)*EXP(-OFFSET($B$1064,C$1,0)),"")</f>
        <v>4.9909313580473291E-2</v>
      </c>
      <c r="D1065" s="18">
        <f t="shared" ca="1" si="204"/>
        <v>9.0962346472305083E-2</v>
      </c>
      <c r="E1065" s="18">
        <f t="shared" ca="1" si="204"/>
        <v>0.12321208347195195</v>
      </c>
      <c r="F1065" s="18">
        <f t="shared" ca="1" si="204"/>
        <v>0.14854627837264894</v>
      </c>
      <c r="G1065" s="18">
        <f t="shared" ca="1" si="204"/>
        <v>0.16844788040039665</v>
      </c>
      <c r="H1065" s="18">
        <f t="shared" ca="1" si="204"/>
        <v>0.18408183935679334</v>
      </c>
      <c r="I1065" s="18">
        <f t="shared" ca="1" si="204"/>
        <v>0.19636329651333351</v>
      </c>
      <c r="J1065" s="18">
        <f t="shared" ca="1" si="204"/>
        <v>0.20601115284381319</v>
      </c>
      <c r="K1065" s="18">
        <f t="shared" ca="1" si="204"/>
        <v>0.21359015023696939</v>
      </c>
      <c r="L1065" s="18">
        <f t="shared" ca="1" si="204"/>
        <v>0.21954392893327923</v>
      </c>
      <c r="M1065" s="18">
        <f t="shared" ca="1" si="204"/>
        <v>0.23482986243735302</v>
      </c>
      <c r="N1065" s="18">
        <f t="shared" ca="1" si="204"/>
        <v>0.23940281415867046</v>
      </c>
      <c r="O1065" s="18">
        <f t="shared" ca="1" si="204"/>
        <v>0.24118012817770768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270965576171876</v>
      </c>
      <c r="C1066" s="44">
        <f ca="1">D1065</f>
        <v>9.0962346472305083E-2</v>
      </c>
      <c r="D1066" s="22">
        <f t="shared" ca="1" si="204"/>
        <v>0.1731213970524253</v>
      </c>
      <c r="E1066" s="22">
        <f t="shared" ca="1" si="204"/>
        <v>0.23950862484495408</v>
      </c>
      <c r="F1066" s="22">
        <f t="shared" ca="1" si="204"/>
        <v>0.2916599638723486</v>
      </c>
      <c r="G1066" s="22">
        <f t="shared" ca="1" si="204"/>
        <v>0.33262811772944229</v>
      </c>
      <c r="H1066" s="22">
        <f t="shared" ca="1" si="204"/>
        <v>0.36481117691373016</v>
      </c>
      <c r="I1066" s="22">
        <f t="shared" ca="1" si="204"/>
        <v>0.39009299220060656</v>
      </c>
      <c r="J1066" s="22">
        <f t="shared" ca="1" si="204"/>
        <v>0.40995344675030287</v>
      </c>
      <c r="K1066" s="22">
        <f t="shared" ca="1" si="204"/>
        <v>0.42555508177709245</v>
      </c>
      <c r="L1066" s="22">
        <f t="shared" ca="1" si="204"/>
        <v>0.43781114645577668</v>
      </c>
      <c r="M1066" s="22">
        <f t="shared" ca="1" si="204"/>
        <v>0.4692777828989671</v>
      </c>
      <c r="N1066" s="22">
        <f t="shared" ca="1" si="204"/>
        <v>0.47869136625968295</v>
      </c>
      <c r="O1066" s="22">
        <f t="shared" ca="1" si="204"/>
        <v>0.48235003022466255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2406448364257814</v>
      </c>
      <c r="C1067" s="44">
        <f ca="1">E1065</f>
        <v>0.12321208347195195</v>
      </c>
      <c r="D1067" s="45">
        <f ca="1">E1066</f>
        <v>0.23950862484495408</v>
      </c>
      <c r="E1067" s="22">
        <f t="shared" ca="1" si="204"/>
        <v>0.3415692774528219</v>
      </c>
      <c r="F1067" s="22">
        <f t="shared" ca="1" si="204"/>
        <v>0.42359046420174745</v>
      </c>
      <c r="G1067" s="22">
        <f t="shared" ca="1" si="204"/>
        <v>0.48802326038568211</v>
      </c>
      <c r="H1067" s="22">
        <f t="shared" ca="1" si="204"/>
        <v>0.53863927057325545</v>
      </c>
      <c r="I1067" s="22">
        <f t="shared" ca="1" si="204"/>
        <v>0.57840132715069958</v>
      </c>
      <c r="J1067" s="22">
        <f t="shared" ca="1" si="204"/>
        <v>0.60963692113388579</v>
      </c>
      <c r="K1067" s="22">
        <f t="shared" ca="1" si="204"/>
        <v>0.63417444296911019</v>
      </c>
      <c r="L1067" s="22">
        <f t="shared" ca="1" si="204"/>
        <v>0.65345020824311817</v>
      </c>
      <c r="M1067" s="22">
        <f t="shared" ca="1" si="204"/>
        <v>0.70293946225271764</v>
      </c>
      <c r="N1067" s="22">
        <f t="shared" ca="1" si="204"/>
        <v>0.71774470586113714</v>
      </c>
      <c r="O1067" s="22">
        <f t="shared" ca="1" si="204"/>
        <v>0.72349888141865304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6541931152343752</v>
      </c>
      <c r="C1068" s="44">
        <f ca="1">F1065</f>
        <v>0.14854627837264894</v>
      </c>
      <c r="D1068" s="45">
        <f ca="1">F1066</f>
        <v>0.2916599638723486</v>
      </c>
      <c r="E1068" s="45">
        <f ca="1">F1067</f>
        <v>0.42359046420174745</v>
      </c>
      <c r="F1068" s="22">
        <f t="shared" ca="1" si="204"/>
        <v>0.53793257396615546</v>
      </c>
      <c r="G1068" s="22">
        <f t="shared" ca="1" si="204"/>
        <v>0.62960161704556061</v>
      </c>
      <c r="H1068" s="22">
        <f t="shared" ca="1" si="204"/>
        <v>0.70161341062265148</v>
      </c>
      <c r="I1068" s="22">
        <f t="shared" ca="1" si="204"/>
        <v>0.75818319950653479</v>
      </c>
      <c r="J1068" s="22">
        <f t="shared" ca="1" si="204"/>
        <v>0.8026223233695069</v>
      </c>
      <c r="K1068" s="22">
        <f t="shared" ca="1" si="204"/>
        <v>0.83753204759991151</v>
      </c>
      <c r="L1068" s="22">
        <f t="shared" ca="1" si="204"/>
        <v>0.86495582961687312</v>
      </c>
      <c r="M1068" s="22">
        <f t="shared" ca="1" si="204"/>
        <v>0.93536457836685727</v>
      </c>
      <c r="N1068" s="22">
        <f t="shared" ca="1" si="204"/>
        <v>0.95642811424487473</v>
      </c>
      <c r="O1068" s="22">
        <f t="shared" ca="1" si="204"/>
        <v>0.96461462481571203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067741394042968</v>
      </c>
      <c r="C1069" s="44">
        <f ca="1">G1065</f>
        <v>0.16844788040039665</v>
      </c>
      <c r="D1069" s="45">
        <f ca="1">G1066</f>
        <v>0.33262811772944229</v>
      </c>
      <c r="E1069" s="45">
        <f ca="1">G1067</f>
        <v>0.48802326038568211</v>
      </c>
      <c r="F1069" s="45">
        <f ca="1">G1068</f>
        <v>0.62960161704556061</v>
      </c>
      <c r="G1069" s="22">
        <f t="shared" ca="1" si="204"/>
        <v>0.75152272420312471</v>
      </c>
      <c r="H1069" s="22">
        <f t="shared" ca="1" si="204"/>
        <v>0.84914554597883984</v>
      </c>
      <c r="I1069" s="22">
        <f t="shared" ca="1" si="204"/>
        <v>0.92583440684145879</v>
      </c>
      <c r="J1069" s="22">
        <f t="shared" ca="1" si="204"/>
        <v>0.9860783259725604</v>
      </c>
      <c r="K1069" s="22">
        <f t="shared" ca="1" si="204"/>
        <v>1.0334037100172697</v>
      </c>
      <c r="L1069" s="22">
        <f t="shared" ca="1" si="204"/>
        <v>1.0705807729853221</v>
      </c>
      <c r="M1069" s="22">
        <f t="shared" ca="1" si="204"/>
        <v>1.1660304262884646</v>
      </c>
      <c r="N1069" s="22">
        <f t="shared" ca="1" si="204"/>
        <v>1.1945852185918222</v>
      </c>
      <c r="O1069" s="22">
        <f t="shared" ca="1" si="204"/>
        <v>1.2056832654911303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481289672851563</v>
      </c>
      <c r="C1070" s="44">
        <f ca="1">H1065</f>
        <v>0.18408183935679334</v>
      </c>
      <c r="D1070" s="45">
        <f ca="1">H1066</f>
        <v>0.36481117691373016</v>
      </c>
      <c r="E1070" s="45">
        <f ca="1">H1067</f>
        <v>0.53863927057325545</v>
      </c>
      <c r="F1070" s="45">
        <f ca="1">H1068</f>
        <v>0.70161341062265148</v>
      </c>
      <c r="G1070" s="45">
        <f ca="1">H1069</f>
        <v>0.84914554597883984</v>
      </c>
      <c r="H1070" s="22">
        <f t="shared" ca="1" si="204"/>
        <v>0.97574372042193203</v>
      </c>
      <c r="I1070" s="22">
        <f t="shared" ca="1" si="204"/>
        <v>1.0770406724448656</v>
      </c>
      <c r="J1070" s="22">
        <f t="shared" ca="1" si="204"/>
        <v>1.1566157934892216</v>
      </c>
      <c r="K1070" s="22">
        <f t="shared" ca="1" si="204"/>
        <v>1.2191270513579711</v>
      </c>
      <c r="L1070" s="22">
        <f t="shared" ca="1" si="204"/>
        <v>1.2682335724546228</v>
      </c>
      <c r="M1070" s="22">
        <f t="shared" ca="1" si="204"/>
        <v>1.394311321458807</v>
      </c>
      <c r="N1070" s="22">
        <f t="shared" ca="1" si="204"/>
        <v>1.4320288386241709</v>
      </c>
      <c r="O1070" s="22">
        <f t="shared" ca="1" si="204"/>
        <v>1.4466880513398399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894837951660158</v>
      </c>
      <c r="C1071" s="44">
        <f ca="1">I1065</f>
        <v>0.19636329651333351</v>
      </c>
      <c r="D1071" s="45">
        <f ca="1">I1066</f>
        <v>0.39009299220060656</v>
      </c>
      <c r="E1071" s="45">
        <f ca="1">I1067</f>
        <v>0.57840132715069958</v>
      </c>
      <c r="F1071" s="45">
        <f ca="1">I1068</f>
        <v>0.75818319950653479</v>
      </c>
      <c r="G1071" s="45">
        <f ca="1">I1069</f>
        <v>0.92583440684145879</v>
      </c>
      <c r="H1071" s="45">
        <f ca="1">I1070</f>
        <v>1.0770406724448656</v>
      </c>
      <c r="I1071" s="22">
        <f t="shared" ref="I1071:AZ1077" ca="1" si="206">IF(I$1&lt;=$B$5,$B1071-SINH($B1071)*EXP(-OFFSET($B$1064,I$1,0)),"")</f>
        <v>1.2065251070696952</v>
      </c>
      <c r="J1071" s="22">
        <f t="shared" ca="1" si="206"/>
        <v>1.3100893978302763</v>
      </c>
      <c r="K1071" s="22">
        <f t="shared" ca="1" si="206"/>
        <v>1.3914456559265749</v>
      </c>
      <c r="L1071" s="22">
        <f t="shared" ca="1" si="206"/>
        <v>1.4553561088715274</v>
      </c>
      <c r="M1071" s="22">
        <f t="shared" ca="1" si="206"/>
        <v>1.6194419749681772</v>
      </c>
      <c r="N1071" s="22">
        <f t="shared" ca="1" si="206"/>
        <v>1.6685300299182113</v>
      </c>
      <c r="O1071" s="22">
        <f t="shared" ca="1" si="206"/>
        <v>1.6876084924839236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30838623046875</v>
      </c>
      <c r="C1072" s="44">
        <f ca="1">J1065</f>
        <v>0.20601115284381319</v>
      </c>
      <c r="D1072" s="45">
        <f ca="1">J1066</f>
        <v>0.40995344675030287</v>
      </c>
      <c r="E1072" s="45">
        <f ca="1">J1067</f>
        <v>0.60963692113388579</v>
      </c>
      <c r="F1072" s="45">
        <f ca="1">J1068</f>
        <v>0.8026223233695069</v>
      </c>
      <c r="G1072" s="45">
        <f ca="1">J1069</f>
        <v>0.9860783259725604</v>
      </c>
      <c r="H1072" s="45">
        <f ca="1">J1070</f>
        <v>1.1566157934892216</v>
      </c>
      <c r="I1072" s="45">
        <f ca="1">J1071</f>
        <v>1.3100893978302763</v>
      </c>
      <c r="J1072" s="22">
        <f t="shared" ca="1" si="206"/>
        <v>1.441354969507048</v>
      </c>
      <c r="K1072" s="22">
        <f t="shared" ca="1" si="206"/>
        <v>1.5463184553438327</v>
      </c>
      <c r="L1072" s="22">
        <f t="shared" ca="1" si="206"/>
        <v>1.6287738690941764</v>
      </c>
      <c r="M1072" s="22">
        <f t="shared" ca="1" si="206"/>
        <v>1.8404726970032224</v>
      </c>
      <c r="N1072" s="22">
        <f t="shared" ca="1" si="206"/>
        <v>1.9038046825328963</v>
      </c>
      <c r="O1072" s="22">
        <f t="shared" ca="1" si="206"/>
        <v>1.9284191618878026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721934509277343</v>
      </c>
      <c r="C1073" s="44">
        <f ca="1">K1065</f>
        <v>0.21359015023696939</v>
      </c>
      <c r="D1073" s="45">
        <f ca="1">K1066</f>
        <v>0.42555508177709245</v>
      </c>
      <c r="E1073" s="45">
        <f ca="1">K1067</f>
        <v>0.63417444296911019</v>
      </c>
      <c r="F1073" s="45">
        <f ca="1">K1068</f>
        <v>0.83753204759991151</v>
      </c>
      <c r="G1073" s="45">
        <f ca="1">K1069</f>
        <v>1.0334037100172697</v>
      </c>
      <c r="H1073" s="45">
        <f ca="1">K1070</f>
        <v>1.2191270513579711</v>
      </c>
      <c r="I1073" s="45">
        <f ca="1">K1071</f>
        <v>1.3914456559265749</v>
      </c>
      <c r="J1073" s="45">
        <f ca="1">K1072</f>
        <v>1.5463184553438327</v>
      </c>
      <c r="K1073" s="22">
        <f t="shared" ca="1" si="206"/>
        <v>1.6786831826746496</v>
      </c>
      <c r="L1073" s="22">
        <f t="shared" ca="1" si="206"/>
        <v>1.7845101243456969</v>
      </c>
      <c r="M1073" s="22">
        <f t="shared" ca="1" si="206"/>
        <v>2.0562138062991009</v>
      </c>
      <c r="N1073" s="22">
        <f t="shared" ca="1" si="206"/>
        <v>2.1374968904984382</v>
      </c>
      <c r="O1073" s="22">
        <f t="shared" ca="1" si="206"/>
        <v>2.1690882069745383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135482788085936</v>
      </c>
      <c r="C1074" s="44">
        <f ca="1">L1065</f>
        <v>0.21954392893327923</v>
      </c>
      <c r="D1074" s="45">
        <f ca="1">L1066</f>
        <v>0.43781114645577668</v>
      </c>
      <c r="E1074" s="45">
        <f ca="1">L1067</f>
        <v>0.65345020824311817</v>
      </c>
      <c r="F1074" s="45">
        <f ca="1">L1068</f>
        <v>0.86495582961687312</v>
      </c>
      <c r="G1074" s="45">
        <f ca="1">L1069</f>
        <v>1.0705807729853221</v>
      </c>
      <c r="H1074" s="45">
        <f ca="1">L1070</f>
        <v>1.2682335724546228</v>
      </c>
      <c r="I1074" s="45">
        <f ca="1">L1071</f>
        <v>1.4553561088715274</v>
      </c>
      <c r="J1074" s="45">
        <f ca="1">L1072</f>
        <v>1.6287738690941764</v>
      </c>
      <c r="K1074" s="45">
        <f ca="1">L1073</f>
        <v>1.7845101243456969</v>
      </c>
      <c r="L1074" s="22">
        <f t="shared" ca="1" si="206"/>
        <v>1.9175531504915893</v>
      </c>
      <c r="M1074" s="22">
        <f t="shared" ca="1" si="206"/>
        <v>2.265165991577144</v>
      </c>
      <c r="N1074" s="22">
        <f t="shared" ca="1" si="206"/>
        <v>2.3691581186899957</v>
      </c>
      <c r="O1074" s="22">
        <f t="shared" ca="1" si="206"/>
        <v>2.4095754851199924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203224182128908</v>
      </c>
      <c r="C1075" s="44">
        <f ca="1">M1065</f>
        <v>0.23482986243735302</v>
      </c>
      <c r="D1075" s="45">
        <f ca="1">M1066</f>
        <v>0.4692777828989671</v>
      </c>
      <c r="E1075" s="45">
        <f ca="1">M1067</f>
        <v>0.70293946225271764</v>
      </c>
      <c r="F1075" s="45">
        <f ca="1">M1068</f>
        <v>0.93536457836685727</v>
      </c>
      <c r="G1075" s="45">
        <f ca="1">M1069</f>
        <v>1.1660304262884646</v>
      </c>
      <c r="H1075" s="45">
        <f ca="1">M1070</f>
        <v>1.394311321458807</v>
      </c>
      <c r="I1075" s="45">
        <f ca="1">M1071</f>
        <v>1.6194419749681772</v>
      </c>
      <c r="J1075" s="45">
        <f ca="1">M1072</f>
        <v>1.8404726970032224</v>
      </c>
      <c r="K1075" s="45">
        <f ca="1">M1073</f>
        <v>2.0562138062991009</v>
      </c>
      <c r="L1075" s="45">
        <f ca="1">M1074</f>
        <v>2.265165991577144</v>
      </c>
      <c r="M1075" s="22">
        <f t="shared" ca="1" si="206"/>
        <v>3.1206808428931208</v>
      </c>
      <c r="N1075" s="22">
        <f t="shared" ca="1" si="206"/>
        <v>3.470849257068275</v>
      </c>
      <c r="O1075" s="22">
        <f t="shared" ca="1" si="206"/>
        <v>3.6069449933596336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270965576171871</v>
      </c>
      <c r="C1076" s="44">
        <f ca="1">N1065</f>
        <v>0.23940281415867046</v>
      </c>
      <c r="D1076" s="45">
        <f ca="1">N1066</f>
        <v>0.47869136625968295</v>
      </c>
      <c r="E1076" s="45">
        <f ca="1">N1067</f>
        <v>0.71774470586113714</v>
      </c>
      <c r="F1076" s="45">
        <f ca="1">N1068</f>
        <v>0.95642811424487473</v>
      </c>
      <c r="G1076" s="45">
        <f ca="1">N1069</f>
        <v>1.1945852185918222</v>
      </c>
      <c r="H1076" s="45">
        <f ca="1">N1070</f>
        <v>1.4320288386241709</v>
      </c>
      <c r="I1076" s="45">
        <f ca="1">N1071</f>
        <v>1.6685300299182113</v>
      </c>
      <c r="J1076" s="45">
        <f ca="1">N1072</f>
        <v>1.9038046825328963</v>
      </c>
      <c r="K1076" s="45">
        <f ca="1">N1073</f>
        <v>2.1374968904984382</v>
      </c>
      <c r="L1076" s="45">
        <f ca="1">N1074</f>
        <v>2.3691581186899957</v>
      </c>
      <c r="M1076" s="45">
        <f ca="1">N1075</f>
        <v>3.470849257068275</v>
      </c>
      <c r="N1076" s="22">
        <f t="shared" ca="1" si="206"/>
        <v>4.3271286356115821</v>
      </c>
      <c r="O1076" s="22">
        <f t="shared" ca="1" si="206"/>
        <v>4.7823508437080644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2406448364257816</v>
      </c>
      <c r="C1077" s="44">
        <f ca="1">O1065</f>
        <v>0.24118012817770768</v>
      </c>
      <c r="D1077" s="45">
        <f ca="1">O1066</f>
        <v>0.48235003022466255</v>
      </c>
      <c r="E1077" s="45">
        <f ca="1">O1067</f>
        <v>0.72349888141865304</v>
      </c>
      <c r="F1077" s="45">
        <f ca="1">O1068</f>
        <v>0.96461462481571203</v>
      </c>
      <c r="G1077" s="45">
        <f ca="1">O1069</f>
        <v>1.2056832654911303</v>
      </c>
      <c r="H1077" s="45">
        <f ca="1">O1070</f>
        <v>1.4466880513398399</v>
      </c>
      <c r="I1077" s="45">
        <f ca="1">O1071</f>
        <v>1.6876084924839236</v>
      </c>
      <c r="J1077" s="45">
        <f ca="1">O1072</f>
        <v>1.9284191618878026</v>
      </c>
      <c r="K1077" s="45">
        <f ca="1">O1073</f>
        <v>2.1690882069745383</v>
      </c>
      <c r="L1077" s="45">
        <f ca="1">O1074</f>
        <v>2.4095754851199924</v>
      </c>
      <c r="M1077" s="45">
        <f ca="1">O1075</f>
        <v>3.6069449933596336</v>
      </c>
      <c r="N1077" s="45">
        <f ca="1">O1076</f>
        <v>4.7823508437080644</v>
      </c>
      <c r="O1077" s="22">
        <f t="shared" ca="1" si="206"/>
        <v>6.7406450933622848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0.18757856939727843</v>
      </c>
      <c r="D1116" s="37">
        <f ca="1"/>
        <v>-0.1362338833003561</v>
      </c>
      <c r="E1116" s="37">
        <f ca="1"/>
        <v>0.23713361503647937</v>
      </c>
      <c r="F1116" s="37">
        <f ca="1"/>
        <v>-0.23786052025585944</v>
      </c>
      <c r="G1116" s="37">
        <f ca="1"/>
        <v>0.33398179682970125</v>
      </c>
      <c r="H1116" s="37">
        <f ca="1"/>
        <v>-4.6905537997851486E-2</v>
      </c>
      <c r="I1116" s="37">
        <f ca="1"/>
        <v>2.2802658361493089E-2</v>
      </c>
      <c r="J1116" s="37">
        <f ca="1"/>
        <v>-0.1965582741767864</v>
      </c>
      <c r="K1116" s="37">
        <f ca="1"/>
        <v>0.20844902378318603</v>
      </c>
      <c r="L1116" s="37">
        <f ca="1"/>
        <v>-9.9880430934164266E-2</v>
      </c>
      <c r="M1116" s="37">
        <f ca="1"/>
        <v>2.9139511214382685E-2</v>
      </c>
      <c r="N1116" s="37">
        <f ca="1"/>
        <v>-3.4093943343124211E-3</v>
      </c>
      <c r="O1116" s="37">
        <f ca="1"/>
        <v>-7.1086430451276689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135673522949219</v>
      </c>
      <c r="C1117" s="17">
        <f t="shared" ref="C1117:AZ1122" ca="1" si="213">IF(C$1&lt;=$B$5,$B1117-SINH($B1117)*EXP(-OFFSET($B$1116,C$1,0)),"")</f>
        <v>4.9910043889398237E-2</v>
      </c>
      <c r="D1117" s="18">
        <f t="shared" ca="1" si="213"/>
        <v>9.0963616034669209E-2</v>
      </c>
      <c r="E1117" s="18">
        <f t="shared" ca="1" si="213"/>
        <v>0.12321371513953665</v>
      </c>
      <c r="F1117" s="18">
        <f t="shared" ca="1" si="213"/>
        <v>0.14854814617499967</v>
      </c>
      <c r="G1117" s="18">
        <f t="shared" ca="1" si="213"/>
        <v>0.16844989574183311</v>
      </c>
      <c r="H1117" s="18">
        <f t="shared" ca="1" si="213"/>
        <v>0.18408394077984977</v>
      </c>
      <c r="I1117" s="18">
        <f t="shared" ca="1" si="213"/>
        <v>0.19636544213378443</v>
      </c>
      <c r="J1117" s="18">
        <f t="shared" ca="1" si="213"/>
        <v>0.20601331478222046</v>
      </c>
      <c r="K1117" s="18">
        <f t="shared" ca="1" si="213"/>
        <v>0.21359231053835573</v>
      </c>
      <c r="L1117" s="18">
        <f t="shared" ca="1" si="213"/>
        <v>0.21954607659276443</v>
      </c>
      <c r="M1117" s="18">
        <f t="shared" ca="1" si="213"/>
        <v>0.23483190390350406</v>
      </c>
      <c r="N1117" s="18">
        <f t="shared" ca="1" si="213"/>
        <v>0.23940478024538617</v>
      </c>
      <c r="O1117" s="18">
        <f t="shared" ca="1" si="213"/>
        <v>0.24118204411523303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271347045898438</v>
      </c>
      <c r="C1118" s="44">
        <f ca="1">D1117</f>
        <v>9.0963616034669209E-2</v>
      </c>
      <c r="D1118" s="22">
        <f t="shared" ca="1" si="213"/>
        <v>0.1731237590289349</v>
      </c>
      <c r="E1118" s="22">
        <f t="shared" ca="1" si="213"/>
        <v>0.23951176220966885</v>
      </c>
      <c r="F1118" s="22">
        <f t="shared" ca="1" si="213"/>
        <v>0.29166361088136972</v>
      </c>
      <c r="G1118" s="22">
        <f t="shared" ca="1" si="213"/>
        <v>0.33263208695484942</v>
      </c>
      <c r="H1118" s="22">
        <f t="shared" ca="1" si="213"/>
        <v>0.36481533787561754</v>
      </c>
      <c r="I1118" s="22">
        <f t="shared" ca="1" si="213"/>
        <v>0.39009725556207026</v>
      </c>
      <c r="J1118" s="22">
        <f t="shared" ca="1" si="213"/>
        <v>0.40995775267214013</v>
      </c>
      <c r="K1118" s="22">
        <f t="shared" ca="1" si="213"/>
        <v>0.42555939137498489</v>
      </c>
      <c r="L1118" s="22">
        <f t="shared" ca="1" si="213"/>
        <v>0.43781543556487001</v>
      </c>
      <c r="M1118" s="22">
        <f t="shared" ca="1" si="213"/>
        <v>0.46928186761600038</v>
      </c>
      <c r="N1118" s="22">
        <f t="shared" ca="1" si="213"/>
        <v>0.47869530005671351</v>
      </c>
      <c r="O1118" s="22">
        <f t="shared" ca="1" si="213"/>
        <v>0.48235386244006412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2407020568847658</v>
      </c>
      <c r="C1119" s="44">
        <f ca="1">E1117</f>
        <v>0.12321371513953665</v>
      </c>
      <c r="D1119" s="45">
        <f ca="1">E1118</f>
        <v>0.23951176220966885</v>
      </c>
      <c r="E1119" s="22">
        <f t="shared" ca="1" si="213"/>
        <v>0.34157365477076806</v>
      </c>
      <c r="F1119" s="22">
        <f t="shared" ca="1" si="213"/>
        <v>0.42359570298951865</v>
      </c>
      <c r="G1119" s="22">
        <f t="shared" ca="1" si="213"/>
        <v>0.4880290530151542</v>
      </c>
      <c r="H1119" s="22">
        <f t="shared" ca="1" si="213"/>
        <v>0.53864540173706987</v>
      </c>
      <c r="I1119" s="22">
        <f t="shared" ca="1" si="213"/>
        <v>0.5784076484139733</v>
      </c>
      <c r="J1119" s="22">
        <f t="shared" ca="1" si="213"/>
        <v>0.60964333215483468</v>
      </c>
      <c r="K1119" s="22">
        <f t="shared" ca="1" si="213"/>
        <v>0.6341808776986545</v>
      </c>
      <c r="L1119" s="22">
        <f t="shared" ca="1" si="213"/>
        <v>0.6534566248316489</v>
      </c>
      <c r="M1119" s="22">
        <f t="shared" ca="1" si="213"/>
        <v>0.70294559353948971</v>
      </c>
      <c r="N1119" s="22">
        <f t="shared" ca="1" si="213"/>
        <v>0.7177506106044953</v>
      </c>
      <c r="O1119" s="22">
        <f t="shared" ca="1" si="213"/>
        <v>0.72350463060304848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6542694091796877</v>
      </c>
      <c r="C1120" s="44">
        <f ca="1">F1117</f>
        <v>0.14854814617499967</v>
      </c>
      <c r="D1120" s="45">
        <f ca="1">F1118</f>
        <v>0.29166361088136972</v>
      </c>
      <c r="E1120" s="45">
        <f ca="1">F1119</f>
        <v>0.42359570298951865</v>
      </c>
      <c r="F1120" s="22">
        <f t="shared" ca="1" si="213"/>
        <v>0.53793909690455233</v>
      </c>
      <c r="G1120" s="22">
        <f t="shared" ca="1" si="213"/>
        <v>0.62960901777173905</v>
      </c>
      <c r="H1120" s="22">
        <f t="shared" ca="1" si="213"/>
        <v>0.7016213635535099</v>
      </c>
      <c r="I1120" s="22">
        <f t="shared" ca="1" si="213"/>
        <v>0.75819147832983436</v>
      </c>
      <c r="J1120" s="22">
        <f t="shared" ca="1" si="213"/>
        <v>0.80263077344048761</v>
      </c>
      <c r="K1120" s="22">
        <f t="shared" ca="1" si="213"/>
        <v>0.8375405656114987</v>
      </c>
      <c r="L1120" s="22">
        <f t="shared" ca="1" si="213"/>
        <v>0.86496434869331074</v>
      </c>
      <c r="M1120" s="22">
        <f t="shared" ca="1" si="213"/>
        <v>0.93537276053968355</v>
      </c>
      <c r="N1120" s="22">
        <f t="shared" ca="1" si="213"/>
        <v>0.95643599475374264</v>
      </c>
      <c r="O1120" s="22">
        <f t="shared" ca="1" si="213"/>
        <v>0.96462229203187155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067836761474608</v>
      </c>
      <c r="C1121" s="44">
        <f ca="1">G1117</f>
        <v>0.16844989574183311</v>
      </c>
      <c r="D1121" s="45">
        <f ca="1">G1118</f>
        <v>0.33263208695484942</v>
      </c>
      <c r="E1121" s="45">
        <f ca="1">G1119</f>
        <v>0.4880290530151542</v>
      </c>
      <c r="F1121" s="45">
        <f ca="1">G1120</f>
        <v>0.62960901777173905</v>
      </c>
      <c r="G1121" s="22">
        <f t="shared" ca="1" si="213"/>
        <v>0.75153140744290803</v>
      </c>
      <c r="H1121" s="22">
        <f t="shared" ca="1" si="213"/>
        <v>0.84915509436450343</v>
      </c>
      <c r="I1121" s="22">
        <f t="shared" ca="1" si="213"/>
        <v>0.92584448858002422</v>
      </c>
      <c r="J1121" s="22">
        <f t="shared" ca="1" si="213"/>
        <v>0.98608871178649826</v>
      </c>
      <c r="K1121" s="22">
        <f t="shared" ca="1" si="213"/>
        <v>1.0334142444351437</v>
      </c>
      <c r="L1121" s="22">
        <f t="shared" ca="1" si="213"/>
        <v>1.0705913532311506</v>
      </c>
      <c r="M1121" s="22">
        <f t="shared" ca="1" si="213"/>
        <v>1.1660406637641927</v>
      </c>
      <c r="N1121" s="22">
        <f t="shared" ca="1" si="213"/>
        <v>1.1945950812067372</v>
      </c>
      <c r="O1121" s="22">
        <f t="shared" ca="1" si="213"/>
        <v>1.2056928522049077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481404113769532</v>
      </c>
      <c r="C1122" s="44">
        <f ca="1">H1117</f>
        <v>0.18408394077984977</v>
      </c>
      <c r="D1122" s="45">
        <f ca="1">H1118</f>
        <v>0.36481533787561754</v>
      </c>
      <c r="E1122" s="45">
        <f ca="1">H1119</f>
        <v>0.53864540173706987</v>
      </c>
      <c r="F1122" s="45">
        <f ca="1">H1120</f>
        <v>0.7016213635535099</v>
      </c>
      <c r="G1122" s="45">
        <f ca="1">H1121</f>
        <v>0.84915509436450343</v>
      </c>
      <c r="H1122" s="22">
        <f t="shared" ca="1" si="213"/>
        <v>0.97575453246942245</v>
      </c>
      <c r="I1122" s="22">
        <f t="shared" ca="1" si="213"/>
        <v>1.0770523278211677</v>
      </c>
      <c r="J1122" s="22">
        <f t="shared" ca="1" si="213"/>
        <v>1.1566279595746805</v>
      </c>
      <c r="K1122" s="22">
        <f t="shared" ca="1" si="213"/>
        <v>1.2191394994061504</v>
      </c>
      <c r="L1122" s="22">
        <f t="shared" ca="1" si="213"/>
        <v>1.2682461483386478</v>
      </c>
      <c r="M1122" s="22">
        <f t="shared" ca="1" si="213"/>
        <v>1.3943236173778342</v>
      </c>
      <c r="N1122" s="22">
        <f t="shared" ca="1" si="213"/>
        <v>1.4320406910888921</v>
      </c>
      <c r="O1122" s="22">
        <f t="shared" ca="1" si="213"/>
        <v>1.4466995594621892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894971466064455</v>
      </c>
      <c r="C1123" s="44">
        <f ca="1">I1117</f>
        <v>0.19636544213378443</v>
      </c>
      <c r="D1123" s="45">
        <f ca="1">I1118</f>
        <v>0.39009725556207026</v>
      </c>
      <c r="E1123" s="45">
        <f ca="1">I1119</f>
        <v>0.5784076484139733</v>
      </c>
      <c r="F1123" s="45">
        <f ca="1">I1120</f>
        <v>0.75819147832983436</v>
      </c>
      <c r="G1123" s="45">
        <f ca="1">I1121</f>
        <v>0.92584448858002422</v>
      </c>
      <c r="H1123" s="45">
        <f ca="1">I1122</f>
        <v>1.0770523278211677</v>
      </c>
      <c r="I1123" s="22">
        <f t="shared" ref="I1123:AZ1129" ca="1" si="215">IF(I$1&lt;=$B$5,$B1123-SINH($B1123)*EXP(-OFFSET($B$1116,I$1,0)),"")</f>
        <v>1.2065380034640789</v>
      </c>
      <c r="J1123" s="22">
        <f t="shared" ca="1" si="215"/>
        <v>1.3101031154408198</v>
      </c>
      <c r="K1123" s="22">
        <f t="shared" ca="1" si="215"/>
        <v>1.3914598634781845</v>
      </c>
      <c r="L1123" s="22">
        <f t="shared" ca="1" si="215"/>
        <v>1.4553705794024987</v>
      </c>
      <c r="M1123" s="22">
        <f t="shared" ca="1" si="215"/>
        <v>1.6194563291610733</v>
      </c>
      <c r="N1123" s="22">
        <f t="shared" ca="1" si="215"/>
        <v>1.6685438811697102</v>
      </c>
      <c r="O1123" s="22">
        <f t="shared" ca="1" si="215"/>
        <v>1.687621924423395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308538818359375</v>
      </c>
      <c r="C1124" s="44">
        <f ca="1">J1117</f>
        <v>0.20601331478222046</v>
      </c>
      <c r="D1124" s="45">
        <f ca="1">J1118</f>
        <v>0.40995775267214013</v>
      </c>
      <c r="E1124" s="45">
        <f ca="1">J1119</f>
        <v>0.60964333215483468</v>
      </c>
      <c r="F1124" s="45">
        <f ca="1">J1120</f>
        <v>0.80263077344048761</v>
      </c>
      <c r="G1124" s="45">
        <f ca="1">J1121</f>
        <v>0.98608871178649826</v>
      </c>
      <c r="H1124" s="45">
        <f ca="1">J1122</f>
        <v>1.1566279595746805</v>
      </c>
      <c r="I1124" s="45">
        <f ca="1">J1123</f>
        <v>1.3101031154408198</v>
      </c>
      <c r="J1124" s="22">
        <f t="shared" ca="1" si="215"/>
        <v>1.4413699073675827</v>
      </c>
      <c r="K1124" s="22">
        <f t="shared" ca="1" si="215"/>
        <v>1.5463341954371679</v>
      </c>
      <c r="L1124" s="22">
        <f t="shared" ca="1" si="215"/>
        <v>1.6287900821195138</v>
      </c>
      <c r="M1124" s="22">
        <f t="shared" ca="1" si="215"/>
        <v>1.8404891030521446</v>
      </c>
      <c r="N1124" s="22">
        <f t="shared" ca="1" si="215"/>
        <v>1.903820542348353</v>
      </c>
      <c r="O1124" s="22">
        <f t="shared" ca="1" si="215"/>
        <v>1.9284345206131195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722106170654296</v>
      </c>
      <c r="C1125" s="44">
        <f ca="1">K1117</f>
        <v>0.21359231053835573</v>
      </c>
      <c r="D1125" s="45">
        <f ca="1">K1118</f>
        <v>0.42555939137498489</v>
      </c>
      <c r="E1125" s="45">
        <f ca="1">K1119</f>
        <v>0.6341808776986545</v>
      </c>
      <c r="F1125" s="45">
        <f ca="1">K1120</f>
        <v>0.8375405656114987</v>
      </c>
      <c r="G1125" s="45">
        <f ca="1">K1121</f>
        <v>1.0334142444351437</v>
      </c>
      <c r="H1125" s="45">
        <f ca="1">K1122</f>
        <v>1.2191394994061504</v>
      </c>
      <c r="I1125" s="45">
        <f ca="1">K1123</f>
        <v>1.3914598634781845</v>
      </c>
      <c r="J1125" s="45">
        <f ca="1">K1124</f>
        <v>1.5463341954371679</v>
      </c>
      <c r="K1125" s="22">
        <f t="shared" ca="1" si="215"/>
        <v>1.6787001260089121</v>
      </c>
      <c r="L1125" s="22">
        <f t="shared" ca="1" si="215"/>
        <v>1.784527854904187</v>
      </c>
      <c r="M1125" s="22">
        <f t="shared" ca="1" si="215"/>
        <v>2.0562322473505574</v>
      </c>
      <c r="N1125" s="22">
        <f t="shared" ca="1" si="215"/>
        <v>2.1375147689272933</v>
      </c>
      <c r="O1125" s="22">
        <f t="shared" ca="1" si="215"/>
        <v>2.1691054960863236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135673522949217</v>
      </c>
      <c r="C1126" s="44">
        <f ca="1">L1117</f>
        <v>0.21954607659276443</v>
      </c>
      <c r="D1126" s="45">
        <f ca="1">L1118</f>
        <v>0.43781543556487001</v>
      </c>
      <c r="E1126" s="45">
        <f ca="1">L1119</f>
        <v>0.6534566248316489</v>
      </c>
      <c r="F1126" s="45">
        <f ca="1">L1120</f>
        <v>0.86496434869331074</v>
      </c>
      <c r="G1126" s="45">
        <f ca="1">L1121</f>
        <v>1.0705913532311506</v>
      </c>
      <c r="H1126" s="45">
        <f ca="1">L1122</f>
        <v>1.2682461483386478</v>
      </c>
      <c r="I1126" s="45">
        <f ca="1">L1123</f>
        <v>1.4553705794024987</v>
      </c>
      <c r="J1126" s="45">
        <f ca="1">L1124</f>
        <v>1.6287900821195138</v>
      </c>
      <c r="K1126" s="45">
        <f ca="1">L1125</f>
        <v>1.784527854904187</v>
      </c>
      <c r="L1126" s="22">
        <f t="shared" ca="1" si="215"/>
        <v>1.9175720712071009</v>
      </c>
      <c r="M1126" s="22">
        <f t="shared" ca="1" si="215"/>
        <v>2.2651864344378878</v>
      </c>
      <c r="N1126" s="22">
        <f t="shared" ca="1" si="215"/>
        <v>2.3691780251710663</v>
      </c>
      <c r="O1126" s="22">
        <f t="shared" ca="1" si="215"/>
        <v>2.4095947089298737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20351028442383</v>
      </c>
      <c r="C1127" s="44">
        <f ca="1">M1117</f>
        <v>0.23483190390350406</v>
      </c>
      <c r="D1127" s="45">
        <f ca="1">M1118</f>
        <v>0.46928186761600038</v>
      </c>
      <c r="E1127" s="45">
        <f ca="1">M1119</f>
        <v>0.70294559353948971</v>
      </c>
      <c r="F1127" s="45">
        <f ca="1">M1120</f>
        <v>0.93537276053968355</v>
      </c>
      <c r="G1127" s="45">
        <f ca="1">M1121</f>
        <v>1.1660406637641927</v>
      </c>
      <c r="H1127" s="45">
        <f ca="1">M1122</f>
        <v>1.3943236173778342</v>
      </c>
      <c r="I1127" s="45">
        <f ca="1">M1123</f>
        <v>1.6194563291610733</v>
      </c>
      <c r="J1127" s="45">
        <f ca="1">M1124</f>
        <v>1.8404891030521446</v>
      </c>
      <c r="K1127" s="45">
        <f ca="1">M1125</f>
        <v>2.0562322473505574</v>
      </c>
      <c r="L1127" s="45">
        <f ca="1">M1126</f>
        <v>2.2651864344378878</v>
      </c>
      <c r="M1127" s="22">
        <f t="shared" ca="1" si="215"/>
        <v>3.120709432613975</v>
      </c>
      <c r="N1127" s="22">
        <f t="shared" ca="1" si="215"/>
        <v>3.4708792866427962</v>
      </c>
      <c r="O1127" s="22">
        <f t="shared" ca="1" si="215"/>
        <v>3.6069739857657623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271347045898434</v>
      </c>
      <c r="C1128" s="44">
        <f ca="1">N1117</f>
        <v>0.23940478024538617</v>
      </c>
      <c r="D1128" s="45">
        <f ca="1">N1118</f>
        <v>0.47869530005671351</v>
      </c>
      <c r="E1128" s="45">
        <f ca="1">N1119</f>
        <v>0.7177506106044953</v>
      </c>
      <c r="F1128" s="45">
        <f ca="1">N1120</f>
        <v>0.95643599475374264</v>
      </c>
      <c r="G1128" s="45">
        <f ca="1">N1121</f>
        <v>1.1945950812067372</v>
      </c>
      <c r="H1128" s="45">
        <f ca="1">N1122</f>
        <v>1.4320406910888921</v>
      </c>
      <c r="I1128" s="45">
        <f ca="1">N1123</f>
        <v>1.6685438811697102</v>
      </c>
      <c r="J1128" s="45">
        <f ca="1">N1124</f>
        <v>1.903820542348353</v>
      </c>
      <c r="K1128" s="45">
        <f ca="1">N1125</f>
        <v>2.1375147689272933</v>
      </c>
      <c r="L1128" s="45">
        <f ca="1">N1126</f>
        <v>2.3691780251710663</v>
      </c>
      <c r="M1128" s="45">
        <f ca="1">N1127</f>
        <v>3.4708792866427962</v>
      </c>
      <c r="N1128" s="22">
        <f t="shared" ca="1" si="215"/>
        <v>4.3271667801369746</v>
      </c>
      <c r="O1128" s="22">
        <f t="shared" ca="1" si="215"/>
        <v>4.782389843910325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240702056884766</v>
      </c>
      <c r="C1129" s="44">
        <f ca="1">O1117</f>
        <v>0.24118204411523303</v>
      </c>
      <c r="D1129" s="45">
        <f ca="1">O1118</f>
        <v>0.48235386244006412</v>
      </c>
      <c r="E1129" s="45">
        <f ca="1">O1119</f>
        <v>0.72350463060304848</v>
      </c>
      <c r="F1129" s="45">
        <f ca="1">O1120</f>
        <v>0.96462229203187155</v>
      </c>
      <c r="G1129" s="45">
        <f ca="1">O1121</f>
        <v>1.2056928522049077</v>
      </c>
      <c r="H1129" s="45">
        <f ca="1">O1122</f>
        <v>1.4466995594621892</v>
      </c>
      <c r="I1129" s="45">
        <f ca="1">O1123</f>
        <v>1.687621924423395</v>
      </c>
      <c r="J1129" s="45">
        <f ca="1">O1124</f>
        <v>1.9284345206131195</v>
      </c>
      <c r="K1129" s="45">
        <f ca="1">O1125</f>
        <v>2.1691054960863236</v>
      </c>
      <c r="L1129" s="45">
        <f ca="1">O1126</f>
        <v>2.4095947089298737</v>
      </c>
      <c r="M1129" s="45">
        <f ca="1">O1127</f>
        <v>3.6069739857657623</v>
      </c>
      <c r="N1129" s="45">
        <f ca="1">O1128</f>
        <v>4.782389843910325</v>
      </c>
      <c r="O1129" s="22">
        <f t="shared" ca="1" si="215"/>
        <v>6.740702313791866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0.18757639742037394</v>
      </c>
      <c r="D1168" s="37">
        <f ca="1"/>
        <v>-0.13623229490189306</v>
      </c>
      <c r="E1168" s="37">
        <f ca="1"/>
        <v>0.23713084115144811</v>
      </c>
      <c r="F1168" s="37">
        <f ca="1"/>
        <v>-0.23785765394237093</v>
      </c>
      <c r="G1168" s="37">
        <f ca="1"/>
        <v>0.33397794039802653</v>
      </c>
      <c r="H1168" s="37">
        <f ca="1"/>
        <v>-4.6904910786336032E-2</v>
      </c>
      <c r="I1168" s="37">
        <f ca="1"/>
        <v>2.2802416261102694E-2</v>
      </c>
      <c r="J1168" s="37">
        <f ca="1"/>
        <v>-0.19655593360646312</v>
      </c>
      <c r="K1168" s="37">
        <f ca="1"/>
        <v>0.20844656615380908</v>
      </c>
      <c r="L1168" s="37">
        <f ca="1"/>
        <v>-9.9879210747282315E-2</v>
      </c>
      <c r="M1168" s="37">
        <f ca="1"/>
        <v>2.9139249565075076E-2</v>
      </c>
      <c r="N1168" s="37">
        <f ca="1"/>
        <v>-3.4093733229378365E-3</v>
      </c>
      <c r="O1168" s="37">
        <f ca="1"/>
        <v>-7.108608102299818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13576889038086</v>
      </c>
      <c r="C1169" s="17">
        <f t="shared" ref="C1169:AZ1174" ca="1" si="222">IF(C$1&lt;=$B$5,$B1169-SINH($B1169)*EXP(-OFFSET($B$1168,C$1,0)),"")</f>
        <v>4.9910409045544474E-2</v>
      </c>
      <c r="D1169" s="18">
        <f t="shared" ca="1" si="222"/>
        <v>9.0964250818291459E-2</v>
      </c>
      <c r="E1169" s="18">
        <f t="shared" ca="1" si="222"/>
        <v>0.12321453097580147</v>
      </c>
      <c r="F1169" s="18">
        <f t="shared" ca="1" si="222"/>
        <v>0.14854908007830048</v>
      </c>
      <c r="G1169" s="18">
        <f t="shared" ca="1" si="222"/>
        <v>0.16845090341416602</v>
      </c>
      <c r="H1169" s="18">
        <f t="shared" ca="1" si="222"/>
        <v>0.18408499149244692</v>
      </c>
      <c r="I1169" s="18">
        <f t="shared" ca="1" si="222"/>
        <v>0.19636651494457008</v>
      </c>
      <c r="J1169" s="18">
        <f t="shared" ca="1" si="222"/>
        <v>0.2060143957515482</v>
      </c>
      <c r="K1169" s="18">
        <f t="shared" ca="1" si="222"/>
        <v>0.21359339068882244</v>
      </c>
      <c r="L1169" s="18">
        <f t="shared" ca="1" si="222"/>
        <v>0.21954715042201511</v>
      </c>
      <c r="M1169" s="18">
        <f t="shared" ca="1" si="222"/>
        <v>0.23483292463569566</v>
      </c>
      <c r="N1169" s="18">
        <f t="shared" ca="1" si="222"/>
        <v>0.23940576328812602</v>
      </c>
      <c r="O1169" s="18">
        <f t="shared" ca="1" si="222"/>
        <v>0.24118300208384136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27153778076172</v>
      </c>
      <c r="C1170" s="44">
        <f ca="1">D1169</f>
        <v>9.0964250818291459E-2</v>
      </c>
      <c r="D1170" s="22">
        <f t="shared" ca="1" si="222"/>
        <v>0.17312494002134593</v>
      </c>
      <c r="E1170" s="22">
        <f t="shared" ca="1" si="222"/>
        <v>0.23951333089659199</v>
      </c>
      <c r="F1170" s="22">
        <f t="shared" ca="1" si="222"/>
        <v>0.2916654343899675</v>
      </c>
      <c r="G1170" s="22">
        <f t="shared" ca="1" si="222"/>
        <v>0.33263407157074742</v>
      </c>
      <c r="H1170" s="22">
        <f t="shared" ca="1" si="222"/>
        <v>0.36481741835873616</v>
      </c>
      <c r="I1170" s="22">
        <f t="shared" ca="1" si="222"/>
        <v>0.39009938724399512</v>
      </c>
      <c r="J1170" s="22">
        <f t="shared" ca="1" si="222"/>
        <v>0.40995990563339252</v>
      </c>
      <c r="K1170" s="22">
        <f t="shared" ca="1" si="222"/>
        <v>0.42556154617356334</v>
      </c>
      <c r="L1170" s="22">
        <f t="shared" ca="1" si="222"/>
        <v>0.43781758011851041</v>
      </c>
      <c r="M1170" s="22">
        <f t="shared" ca="1" si="222"/>
        <v>0.46928390997277269</v>
      </c>
      <c r="N1170" s="22">
        <f t="shared" ca="1" si="222"/>
        <v>0.47869726695399212</v>
      </c>
      <c r="O1170" s="22">
        <f t="shared" ca="1" si="222"/>
        <v>0.48235577854745265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2407306671142579</v>
      </c>
      <c r="C1171" s="44">
        <f ca="1">E1169</f>
        <v>0.12321453097580147</v>
      </c>
      <c r="D1171" s="45">
        <f ca="1">E1170</f>
        <v>0.23951333089659199</v>
      </c>
      <c r="E1171" s="22">
        <f t="shared" ca="1" si="222"/>
        <v>0.34157584343551201</v>
      </c>
      <c r="F1171" s="22">
        <f t="shared" ca="1" si="222"/>
        <v>0.42359832238903888</v>
      </c>
      <c r="G1171" s="22">
        <f t="shared" ca="1" si="222"/>
        <v>0.48803194933453764</v>
      </c>
      <c r="H1171" s="22">
        <f t="shared" ca="1" si="222"/>
        <v>0.53864846732229565</v>
      </c>
      <c r="I1171" s="22">
        <f t="shared" ca="1" si="222"/>
        <v>0.57841080904755859</v>
      </c>
      <c r="J1171" s="22">
        <f t="shared" ca="1" si="222"/>
        <v>0.60964653766601029</v>
      </c>
      <c r="K1171" s="22">
        <f t="shared" ca="1" si="222"/>
        <v>0.63418409506308049</v>
      </c>
      <c r="L1171" s="22">
        <f t="shared" ca="1" si="222"/>
        <v>0.6534598331247452</v>
      </c>
      <c r="M1171" s="22">
        <f t="shared" ca="1" si="222"/>
        <v>0.70294865918031935</v>
      </c>
      <c r="N1171" s="22">
        <f t="shared" ca="1" si="222"/>
        <v>0.71775356297431836</v>
      </c>
      <c r="O1171" s="22">
        <f t="shared" ca="1" si="222"/>
        <v>0.72350750519476914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6543075561523439</v>
      </c>
      <c r="C1172" s="44">
        <f ca="1">F1169</f>
        <v>0.14854908007830048</v>
      </c>
      <c r="D1172" s="45">
        <f ca="1">F1170</f>
        <v>0.2916654343899675</v>
      </c>
      <c r="E1172" s="45">
        <f ca="1">F1171</f>
        <v>0.42359832238903888</v>
      </c>
      <c r="F1172" s="22">
        <f t="shared" ca="1" si="222"/>
        <v>0.53794235838008209</v>
      </c>
      <c r="G1172" s="22">
        <f t="shared" ca="1" si="222"/>
        <v>0.62961271814058706</v>
      </c>
      <c r="H1172" s="22">
        <f t="shared" ca="1" si="222"/>
        <v>0.70162534002336008</v>
      </c>
      <c r="I1172" s="22">
        <f t="shared" ca="1" si="222"/>
        <v>0.75819561774431077</v>
      </c>
      <c r="J1172" s="22">
        <f t="shared" ca="1" si="222"/>
        <v>0.80263499847724651</v>
      </c>
      <c r="K1172" s="22">
        <f t="shared" ca="1" si="222"/>
        <v>0.83754482461719204</v>
      </c>
      <c r="L1172" s="22">
        <f t="shared" ca="1" si="222"/>
        <v>0.86496860823031518</v>
      </c>
      <c r="M1172" s="22">
        <f t="shared" ca="1" si="222"/>
        <v>0.93537685162280471</v>
      </c>
      <c r="N1172" s="22">
        <f t="shared" ca="1" si="222"/>
        <v>0.95643993500570224</v>
      </c>
      <c r="O1172" s="22">
        <f t="shared" ca="1" si="222"/>
        <v>0.96462612563929861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067884445190429</v>
      </c>
      <c r="C1173" s="44">
        <f ca="1">G1169</f>
        <v>0.16845090341416602</v>
      </c>
      <c r="D1173" s="45">
        <f ca="1">G1170</f>
        <v>0.33263407157074742</v>
      </c>
      <c r="E1173" s="45">
        <f ca="1">G1171</f>
        <v>0.48803194933453764</v>
      </c>
      <c r="F1173" s="45">
        <f ca="1">G1172</f>
        <v>0.62961271814058706</v>
      </c>
      <c r="G1173" s="22">
        <f t="shared" ca="1" si="222"/>
        <v>0.75153574906890452</v>
      </c>
      <c r="H1173" s="22">
        <f t="shared" ca="1" si="222"/>
        <v>0.84915986856260217</v>
      </c>
      <c r="I1173" s="22">
        <f t="shared" ca="1" si="222"/>
        <v>0.92584952945304799</v>
      </c>
      <c r="J1173" s="22">
        <f t="shared" ca="1" si="222"/>
        <v>0.98609390469549252</v>
      </c>
      <c r="K1173" s="22">
        <f t="shared" ca="1" si="222"/>
        <v>1.0334195116444813</v>
      </c>
      <c r="L1173" s="22">
        <f t="shared" ca="1" si="222"/>
        <v>1.0705966433530727</v>
      </c>
      <c r="M1173" s="22">
        <f t="shared" ca="1" si="222"/>
        <v>1.1660457824981374</v>
      </c>
      <c r="N1173" s="22">
        <f t="shared" ca="1" si="222"/>
        <v>1.1946000125111071</v>
      </c>
      <c r="O1173" s="22">
        <f t="shared" ca="1" si="222"/>
        <v>1.205697645560954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481461334228516</v>
      </c>
      <c r="C1174" s="44">
        <f ca="1">H1169</f>
        <v>0.18408499149244692</v>
      </c>
      <c r="D1174" s="45">
        <f ca="1">H1170</f>
        <v>0.36481741835873616</v>
      </c>
      <c r="E1174" s="45">
        <f ca="1">H1171</f>
        <v>0.53864846732229565</v>
      </c>
      <c r="F1174" s="45">
        <f ca="1">H1172</f>
        <v>0.70162534002336008</v>
      </c>
      <c r="G1174" s="45">
        <f ca="1">H1173</f>
        <v>0.84915986856260217</v>
      </c>
      <c r="H1174" s="22">
        <f t="shared" ca="1" si="222"/>
        <v>0.97575993849859244</v>
      </c>
      <c r="I1174" s="22">
        <f t="shared" ca="1" si="222"/>
        <v>1.0770581555137841</v>
      </c>
      <c r="J1174" s="22">
        <f t="shared" ca="1" si="222"/>
        <v>1.1566340426202828</v>
      </c>
      <c r="K1174" s="22">
        <f t="shared" ca="1" si="222"/>
        <v>1.2191457234313732</v>
      </c>
      <c r="L1174" s="22">
        <f t="shared" ca="1" si="222"/>
        <v>1.268252436280177</v>
      </c>
      <c r="M1174" s="22">
        <f t="shared" ca="1" si="222"/>
        <v>1.3943297653329458</v>
      </c>
      <c r="N1174" s="22">
        <f t="shared" ca="1" si="222"/>
        <v>1.4320466173175639</v>
      </c>
      <c r="O1174" s="22">
        <f t="shared" ca="1" si="222"/>
        <v>1.446705313522314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895038223266603</v>
      </c>
      <c r="C1175" s="44">
        <f ca="1">I1169</f>
        <v>0.19636651494457008</v>
      </c>
      <c r="D1175" s="45">
        <f ca="1">I1170</f>
        <v>0.39009938724399512</v>
      </c>
      <c r="E1175" s="45">
        <f ca="1">I1171</f>
        <v>0.57841080904755859</v>
      </c>
      <c r="F1175" s="45">
        <f ca="1">I1172</f>
        <v>0.75819561774431077</v>
      </c>
      <c r="G1175" s="45">
        <f ca="1">I1173</f>
        <v>0.92584952945304799</v>
      </c>
      <c r="H1175" s="45">
        <f ca="1">I1174</f>
        <v>1.0770581555137841</v>
      </c>
      <c r="I1175" s="22">
        <f t="shared" ref="I1175:AZ1181" ca="1" si="224">IF(I$1&lt;=$B$5,$B1175-SINH($B1175)*EXP(-OFFSET($B$1168,I$1,0)),"")</f>
        <v>1.2065444516658275</v>
      </c>
      <c r="J1175" s="22">
        <f t="shared" ca="1" si="224"/>
        <v>1.3101099742496647</v>
      </c>
      <c r="K1175" s="22">
        <f t="shared" ca="1" si="224"/>
        <v>1.3914669672559785</v>
      </c>
      <c r="L1175" s="22">
        <f t="shared" ca="1" si="224"/>
        <v>1.4553778146682654</v>
      </c>
      <c r="M1175" s="22">
        <f t="shared" ca="1" si="224"/>
        <v>1.619463506252822</v>
      </c>
      <c r="N1175" s="22">
        <f t="shared" ca="1" si="224"/>
        <v>1.6685508067911934</v>
      </c>
      <c r="O1175" s="22">
        <f t="shared" ca="1" si="224"/>
        <v>1.6876286403918532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308615112304688</v>
      </c>
      <c r="C1176" s="44">
        <f ca="1">J1169</f>
        <v>0.2060143957515482</v>
      </c>
      <c r="D1176" s="45">
        <f ca="1">J1170</f>
        <v>0.40995990563339252</v>
      </c>
      <c r="E1176" s="45">
        <f ca="1">J1171</f>
        <v>0.60964653766601029</v>
      </c>
      <c r="F1176" s="45">
        <f ca="1">J1172</f>
        <v>0.80263499847724651</v>
      </c>
      <c r="G1176" s="45">
        <f ca="1">J1173</f>
        <v>0.98609390469549252</v>
      </c>
      <c r="H1176" s="45">
        <f ca="1">J1174</f>
        <v>1.1566340426202828</v>
      </c>
      <c r="I1176" s="45">
        <f ca="1">J1175</f>
        <v>1.3101099742496647</v>
      </c>
      <c r="J1176" s="22">
        <f t="shared" ca="1" si="224"/>
        <v>1.441377376301523</v>
      </c>
      <c r="K1176" s="22">
        <f t="shared" ca="1" si="224"/>
        <v>1.5463420654865567</v>
      </c>
      <c r="L1176" s="22">
        <f t="shared" ca="1" si="224"/>
        <v>1.6287981886333673</v>
      </c>
      <c r="M1176" s="22">
        <f t="shared" ca="1" si="224"/>
        <v>1.8404973060718364</v>
      </c>
      <c r="N1176" s="22">
        <f t="shared" ca="1" si="224"/>
        <v>1.9038284722512777</v>
      </c>
      <c r="O1176" s="22">
        <f t="shared" ca="1" si="224"/>
        <v>1.928442199974248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722192001342773</v>
      </c>
      <c r="C1177" s="44">
        <f ca="1">K1169</f>
        <v>0.21359339068882244</v>
      </c>
      <c r="D1177" s="45">
        <f ca="1">K1170</f>
        <v>0.42556154617356334</v>
      </c>
      <c r="E1177" s="45">
        <f ca="1">K1171</f>
        <v>0.63418409506308049</v>
      </c>
      <c r="F1177" s="45">
        <f ca="1">K1172</f>
        <v>0.83754482461719204</v>
      </c>
      <c r="G1177" s="45">
        <f ca="1">K1173</f>
        <v>1.0334195116444813</v>
      </c>
      <c r="H1177" s="45">
        <f ca="1">K1174</f>
        <v>1.2191457234313732</v>
      </c>
      <c r="I1177" s="45">
        <f ca="1">K1175</f>
        <v>1.3914669672559785</v>
      </c>
      <c r="J1177" s="45">
        <f ca="1">K1176</f>
        <v>1.5463420654865567</v>
      </c>
      <c r="K1177" s="22">
        <f t="shared" ca="1" si="224"/>
        <v>1.6787085976789118</v>
      </c>
      <c r="L1177" s="22">
        <f t="shared" ca="1" si="224"/>
        <v>1.7845367201854068</v>
      </c>
      <c r="M1177" s="22">
        <f t="shared" ca="1" si="224"/>
        <v>2.0562414678717129</v>
      </c>
      <c r="N1177" s="22">
        <f t="shared" ca="1" si="224"/>
        <v>2.1375237081364418</v>
      </c>
      <c r="O1177" s="22">
        <f t="shared" ca="1" si="224"/>
        <v>2.1691141406404086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135768890380858</v>
      </c>
      <c r="C1178" s="44">
        <f ca="1">L1169</f>
        <v>0.21954715042201511</v>
      </c>
      <c r="D1178" s="45">
        <f ca="1">L1170</f>
        <v>0.43781758011851041</v>
      </c>
      <c r="E1178" s="45">
        <f ca="1">L1171</f>
        <v>0.6534598331247452</v>
      </c>
      <c r="F1178" s="45">
        <f ca="1">L1172</f>
        <v>0.86496860823031518</v>
      </c>
      <c r="G1178" s="45">
        <f ca="1">L1173</f>
        <v>1.0705966433530727</v>
      </c>
      <c r="H1178" s="45">
        <f ca="1">L1174</f>
        <v>1.268252436280177</v>
      </c>
      <c r="I1178" s="45">
        <f ca="1">L1175</f>
        <v>1.4553778146682654</v>
      </c>
      <c r="J1178" s="45">
        <f ca="1">L1176</f>
        <v>1.6287981886333673</v>
      </c>
      <c r="K1178" s="45">
        <f ca="1">L1177</f>
        <v>1.7845367201854068</v>
      </c>
      <c r="L1178" s="22">
        <f t="shared" ca="1" si="224"/>
        <v>1.9175815315670419</v>
      </c>
      <c r="M1178" s="22">
        <f t="shared" ca="1" si="224"/>
        <v>2.2651966558641798</v>
      </c>
      <c r="N1178" s="22">
        <f t="shared" ca="1" si="224"/>
        <v>2.3691879784059373</v>
      </c>
      <c r="O1178" s="22">
        <f t="shared" ca="1" si="224"/>
        <v>2.4096043208326989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203653335571291</v>
      </c>
      <c r="C1179" s="44">
        <f ca="1">M1169</f>
        <v>0.23483292463569566</v>
      </c>
      <c r="D1179" s="45">
        <f ca="1">M1170</f>
        <v>0.46928390997277269</v>
      </c>
      <c r="E1179" s="45">
        <f ca="1">M1171</f>
        <v>0.70294865918031935</v>
      </c>
      <c r="F1179" s="45">
        <f ca="1">M1172</f>
        <v>0.93537685162280471</v>
      </c>
      <c r="G1179" s="45">
        <f ca="1">M1173</f>
        <v>1.1660457824981374</v>
      </c>
      <c r="H1179" s="45">
        <f ca="1">M1174</f>
        <v>1.3943297653329458</v>
      </c>
      <c r="I1179" s="45">
        <f ca="1">M1175</f>
        <v>1.619463506252822</v>
      </c>
      <c r="J1179" s="45">
        <f ca="1">M1176</f>
        <v>1.8404973060718364</v>
      </c>
      <c r="K1179" s="45">
        <f ca="1">M1177</f>
        <v>2.0562414678717129</v>
      </c>
      <c r="L1179" s="45">
        <f ca="1">M1178</f>
        <v>2.2651966558641798</v>
      </c>
      <c r="M1179" s="22">
        <f t="shared" ca="1" si="224"/>
        <v>3.1207237274748421</v>
      </c>
      <c r="N1179" s="22">
        <f t="shared" ca="1" si="224"/>
        <v>3.4708943014251341</v>
      </c>
      <c r="O1179" s="22">
        <f t="shared" ca="1" si="224"/>
        <v>3.60698848196474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271537780761715</v>
      </c>
      <c r="C1180" s="44">
        <f ca="1">N1169</f>
        <v>0.23940576328812602</v>
      </c>
      <c r="D1180" s="45">
        <f ca="1">N1170</f>
        <v>0.47869726695399212</v>
      </c>
      <c r="E1180" s="45">
        <f ca="1">N1171</f>
        <v>0.71775356297431836</v>
      </c>
      <c r="F1180" s="45">
        <f ca="1">N1172</f>
        <v>0.95643993500570224</v>
      </c>
      <c r="G1180" s="45">
        <f ca="1">N1173</f>
        <v>1.1946000125111071</v>
      </c>
      <c r="H1180" s="45">
        <f ca="1">N1174</f>
        <v>1.4320466173175639</v>
      </c>
      <c r="I1180" s="45">
        <f ca="1">N1175</f>
        <v>1.6685508067911934</v>
      </c>
      <c r="J1180" s="45">
        <f ca="1">N1176</f>
        <v>1.9038284722512777</v>
      </c>
      <c r="K1180" s="45">
        <f ca="1">N1177</f>
        <v>2.1375237081364418</v>
      </c>
      <c r="L1180" s="45">
        <f ca="1">N1178</f>
        <v>2.3691879784059373</v>
      </c>
      <c r="M1180" s="45">
        <f ca="1">N1179</f>
        <v>3.4708943014251341</v>
      </c>
      <c r="N1180" s="22">
        <f t="shared" ca="1" si="224"/>
        <v>4.3271858523997411</v>
      </c>
      <c r="O1180" s="22">
        <f t="shared" ca="1" si="224"/>
        <v>4.7824093440053597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2407306671142582</v>
      </c>
      <c r="C1181" s="44">
        <f ca="1">O1169</f>
        <v>0.24118300208384136</v>
      </c>
      <c r="D1181" s="45">
        <f ca="1">O1170</f>
        <v>0.48235577854745265</v>
      </c>
      <c r="E1181" s="45">
        <f ca="1">O1171</f>
        <v>0.72350750519476914</v>
      </c>
      <c r="F1181" s="45">
        <f ca="1">O1172</f>
        <v>0.96462612563929861</v>
      </c>
      <c r="G1181" s="45">
        <f ca="1">O1173</f>
        <v>1.205697645560954</v>
      </c>
      <c r="H1181" s="45">
        <f ca="1">O1174</f>
        <v>1.4467053135223142</v>
      </c>
      <c r="I1181" s="45">
        <f ca="1">O1175</f>
        <v>1.6876286403918532</v>
      </c>
      <c r="J1181" s="45">
        <f ca="1">O1176</f>
        <v>1.9284421999742485</v>
      </c>
      <c r="K1181" s="45">
        <f ca="1">O1177</f>
        <v>2.1691141406404086</v>
      </c>
      <c r="L1181" s="45">
        <f ca="1">O1178</f>
        <v>2.4096043208326989</v>
      </c>
      <c r="M1181" s="45">
        <f ca="1">O1179</f>
        <v>3.606988481964744</v>
      </c>
      <c r="N1181" s="45">
        <f ca="1">O1180</f>
        <v>4.7824093440053597</v>
      </c>
      <c r="O1181" s="22">
        <f t="shared" ca="1" si="224"/>
        <v>6.7407309240066589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95" priority="25" operator="equal">
      <formula>0</formula>
    </cfRule>
  </conditionalFormatting>
  <conditionalFormatting sqref="C100:AZ100">
    <cfRule type="cellIs" dxfId="94" priority="27" operator="equal">
      <formula>0</formula>
    </cfRule>
  </conditionalFormatting>
  <conditionalFormatting sqref="C102:AZ151">
    <cfRule type="cellIs" dxfId="93" priority="21" operator="equal">
      <formula>""</formula>
    </cfRule>
  </conditionalFormatting>
  <conditionalFormatting sqref="C181:AZ230">
    <cfRule type="cellIs" dxfId="92" priority="20" operator="equal">
      <formula>""</formula>
    </cfRule>
  </conditionalFormatting>
  <conditionalFormatting sqref="C233:AZ282">
    <cfRule type="cellIs" dxfId="91" priority="19" operator="equal">
      <formula>""</formula>
    </cfRule>
  </conditionalFormatting>
  <conditionalFormatting sqref="C285:AZ334">
    <cfRule type="cellIs" dxfId="90" priority="18" operator="equal">
      <formula>""</formula>
    </cfRule>
  </conditionalFormatting>
  <conditionalFormatting sqref="C337:AZ386">
    <cfRule type="cellIs" dxfId="89" priority="17" operator="equal">
      <formula>""</formula>
    </cfRule>
  </conditionalFormatting>
  <conditionalFormatting sqref="C389:AZ438">
    <cfRule type="cellIs" dxfId="88" priority="16" operator="equal">
      <formula>""</formula>
    </cfRule>
  </conditionalFormatting>
  <conditionalFormatting sqref="C441:AZ490">
    <cfRule type="cellIs" dxfId="87" priority="15" operator="equal">
      <formula>""</formula>
    </cfRule>
  </conditionalFormatting>
  <conditionalFormatting sqref="C493:AZ542">
    <cfRule type="cellIs" dxfId="86" priority="14" operator="equal">
      <formula>""</formula>
    </cfRule>
  </conditionalFormatting>
  <conditionalFormatting sqref="C545:AZ594">
    <cfRule type="cellIs" dxfId="85" priority="13" operator="equal">
      <formula>""</formula>
    </cfRule>
  </conditionalFormatting>
  <conditionalFormatting sqref="C597:AZ646">
    <cfRule type="cellIs" dxfId="84" priority="12" operator="equal">
      <formula>""</formula>
    </cfRule>
  </conditionalFormatting>
  <conditionalFormatting sqref="C649:AZ698">
    <cfRule type="cellIs" dxfId="83" priority="11" operator="equal">
      <formula>""</formula>
    </cfRule>
  </conditionalFormatting>
  <conditionalFormatting sqref="C701:AZ750">
    <cfRule type="cellIs" dxfId="82" priority="10" operator="equal">
      <formula>""</formula>
    </cfRule>
  </conditionalFormatting>
  <conditionalFormatting sqref="C753:AZ802">
    <cfRule type="cellIs" dxfId="81" priority="9" operator="equal">
      <formula>""</formula>
    </cfRule>
  </conditionalFormatting>
  <conditionalFormatting sqref="C805:AZ854">
    <cfRule type="cellIs" dxfId="80" priority="8" operator="equal">
      <formula>""</formula>
    </cfRule>
  </conditionalFormatting>
  <conditionalFormatting sqref="C857:AZ906">
    <cfRule type="cellIs" dxfId="79" priority="7" operator="equal">
      <formula>""</formula>
    </cfRule>
  </conditionalFormatting>
  <conditionalFormatting sqref="C909:AZ958">
    <cfRule type="cellIs" dxfId="78" priority="6" operator="equal">
      <formula>""</formula>
    </cfRule>
  </conditionalFormatting>
  <conditionalFormatting sqref="C961:AZ1010">
    <cfRule type="cellIs" dxfId="77" priority="5" operator="equal">
      <formula>""</formula>
    </cfRule>
  </conditionalFormatting>
  <conditionalFormatting sqref="C1013:AZ1062">
    <cfRule type="cellIs" dxfId="76" priority="4" operator="equal">
      <formula>""</formula>
    </cfRule>
  </conditionalFormatting>
  <conditionalFormatting sqref="C1065:AZ1114">
    <cfRule type="cellIs" dxfId="75" priority="3" operator="equal">
      <formula>""</formula>
    </cfRule>
  </conditionalFormatting>
  <conditionalFormatting sqref="C1117:AZ1166">
    <cfRule type="cellIs" dxfId="74" priority="2" operator="equal">
      <formula>""</formula>
    </cfRule>
  </conditionalFormatting>
  <conditionalFormatting sqref="C1169:AZ1218">
    <cfRule type="cellIs" dxfId="73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72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2008F95-4DC4-46E0-8F39-0654EACAE4ED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9CE2B798-6783-45FA-98E9-902E2360988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7F4E00EC-6A12-4910-A02A-B077A0DD539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6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F$14</f>
        <v>0.04</v>
      </c>
      <c r="C3" s="77">
        <f>IFERROR(INDEX(イールドカーブ!$AC$16:$AC$65,C$2),"-")</f>
        <v>4.4912673958183956E-2</v>
      </c>
      <c r="D3" s="77">
        <f>IFERROR(INDEX(イールドカーブ!$AC$16:$AC$65,D$2),"-")</f>
        <v>4.4879763484996275E-2</v>
      </c>
      <c r="E3" s="77">
        <f>IFERROR(INDEX(イールドカーブ!$AC$16:$AC$65,E$2),"-")</f>
        <v>4.4811644352245175E-2</v>
      </c>
      <c r="F3" s="77">
        <f>IFERROR(INDEX(イールドカーブ!$AC$16:$AC$65,F$2),"-")</f>
        <v>4.5098390927383346E-2</v>
      </c>
      <c r="G3" s="77">
        <f>IFERROR(INDEX(イールドカーブ!$AC$16:$AC$65,G$2),"-")</f>
        <v>4.5589028803167342E-2</v>
      </c>
      <c r="H3" s="77">
        <f>IFERROR(INDEX(イールドカーブ!$AC$16:$AC$65,H$2),"-")</f>
        <v>4.6432118352541366E-2</v>
      </c>
      <c r="I3" s="77">
        <f>IFERROR(INDEX(イールドカーブ!$AC$16:$AC$65,I$2),"-")</f>
        <v>4.7352752890114917E-2</v>
      </c>
      <c r="J3" s="77">
        <f>IFERROR(INDEX(イールドカーブ!$AC$16:$AC$65,J$2),"-")</f>
        <v>4.8177181493701329E-2</v>
      </c>
      <c r="K3" s="77">
        <f>IFERROR(INDEX(イールドカーブ!$AC$16:$AC$65,K$2),"-")</f>
        <v>4.8855859160004789E-2</v>
      </c>
      <c r="L3" s="77">
        <f>IFERROR(INDEX(イールドカーブ!$AC$16:$AC$65,L$2),"-")</f>
        <v>4.950545650444569E-2</v>
      </c>
      <c r="M3" s="77" t="str">
        <f>IFERROR(INDEX(イールドカーブ!$AC$16:$AC$65,M$2),"-")</f>
        <v>-</v>
      </c>
      <c r="N3" s="77" t="str">
        <f>IFERROR(INDEX(イールドカーブ!$AC$16:$AC$65,N$2),"-")</f>
        <v>-</v>
      </c>
      <c r="O3" s="77" t="str">
        <f>IFERROR(INDEX(イールドカーブ!$AC$16:$AC$65,O$2),"-")</f>
        <v>-</v>
      </c>
      <c r="P3" s="77" t="str">
        <f>IFERROR(INDEX(イールドカーブ!$AC$16:$AC$65,P$2),"-")</f>
        <v>-</v>
      </c>
      <c r="Q3" s="77">
        <f>IFERROR(INDEX(イールドカーブ!$AC$16:$AC$65,Q$2),"-")</f>
        <v>5.1929332679015394E-2</v>
      </c>
      <c r="R3" s="77" t="str">
        <f>IFERROR(INDEX(イールドカーブ!$AC$16:$AC$65,R$2),"-")</f>
        <v>-</v>
      </c>
      <c r="S3" s="77" t="str">
        <f>IFERROR(INDEX(イールドカーブ!$AC$16:$AC$65,S$2),"-")</f>
        <v>-</v>
      </c>
      <c r="T3" s="77" t="str">
        <f>IFERROR(INDEX(イールドカーブ!$AC$16:$AC$65,T$2),"-")</f>
        <v>-</v>
      </c>
      <c r="U3" s="77" t="str">
        <f>IFERROR(INDEX(イールドカーブ!$AC$16:$AC$65,U$2),"-")</f>
        <v>-</v>
      </c>
      <c r="V3" s="77">
        <f>IFERROR(INDEX(イールドカーブ!$AC$16:$AC$65,V$2),"-")</f>
        <v>5.4149951073195882E-2</v>
      </c>
      <c r="W3" s="81" t="str">
        <f>IFERROR(INDEX(イールドカーブ!$AC$16:$AC$65,W$2),"-")</f>
        <v>-</v>
      </c>
      <c r="X3" s="81" t="str">
        <f>IFERROR(INDEX(イールドカーブ!$AC$16:$AC$65,X$2),"-")</f>
        <v>-</v>
      </c>
      <c r="Y3" s="81" t="str">
        <f>IFERROR(INDEX(イールドカーブ!$AC$16:$AC$65,Y$2),"-")</f>
        <v>-</v>
      </c>
      <c r="Z3" s="81" t="str">
        <f>IFERROR(INDEX(イールドカーブ!$AC$16:$AC$65,Z$2),"-")</f>
        <v>-</v>
      </c>
      <c r="AA3" s="77" t="str">
        <f>IFERROR(INDEX(イールドカーブ!$AC$16:$AC$65,AA$2),"-")</f>
        <v>-</v>
      </c>
      <c r="AB3" s="81" t="str">
        <f>IFERROR(INDEX(イールドカーブ!$AC$16:$AC$65,AB$2),"-")</f>
        <v>-</v>
      </c>
      <c r="AC3" s="81" t="str">
        <f>IFERROR(INDEX(イールドカーブ!$AC$16:$AC$65,AC$2),"-")</f>
        <v>-</v>
      </c>
      <c r="AD3" s="81" t="str">
        <f>IFERROR(INDEX(イールドカーブ!$AC$16:$AC$65,AD$2),"-")</f>
        <v>-</v>
      </c>
      <c r="AE3" s="81" t="str">
        <f>IFERROR(INDEX(イールドカーブ!$AC$16:$AC$65,AE$2),"-")</f>
        <v>-</v>
      </c>
      <c r="AF3" s="77">
        <f>IFERROR(INDEX(イールドカーブ!$AC$16:$AC$65,AF$2),"-")</f>
        <v>5.6542954918290228E-2</v>
      </c>
      <c r="AG3" s="81" t="str">
        <f>IFERROR(INDEX(イールドカーブ!$AC$16:$AC$65,AG$2),"-")</f>
        <v>-</v>
      </c>
      <c r="AH3" s="81" t="str">
        <f>IFERROR(INDEX(イールドカーブ!$AC$16:$AC$65,AH$2),"-")</f>
        <v>-</v>
      </c>
      <c r="AI3" s="81" t="str">
        <f>IFERROR(INDEX(イールドカーブ!$AC$16:$AC$65,AI$2),"-")</f>
        <v>-</v>
      </c>
      <c r="AJ3" s="81" t="str">
        <f>IFERROR(INDEX(イールドカーブ!$AC$16:$AC$65,AJ$2),"-")</f>
        <v>-</v>
      </c>
      <c r="AK3" s="77" t="str">
        <f>IFERROR(INDEX(イールドカーブ!$AC$16:$AC$65,AK$2),"-")</f>
        <v>-</v>
      </c>
      <c r="AL3" s="81" t="str">
        <f>IFERROR(INDEX(イールドカーブ!$AC$16:$AC$65,AL$2),"-")</f>
        <v>-</v>
      </c>
      <c r="AM3" s="81" t="str">
        <f>IFERROR(INDEX(イールドカーブ!$AC$16:$AC$65,AM$2),"-")</f>
        <v>-</v>
      </c>
      <c r="AN3" s="81" t="str">
        <f>IFERROR(INDEX(イールドカーブ!$AC$16:$AC$65,AN$2),"-")</f>
        <v>-</v>
      </c>
      <c r="AO3" s="81" t="str">
        <f>IFERROR(INDEX(イールドカーブ!$AC$16:$AC$65,AO$2),"-")</f>
        <v>-</v>
      </c>
      <c r="AP3" s="77" t="str">
        <f>IFERROR(INDEX(イールドカーブ!$AC$16:$AC$65,AP$2),"-")</f>
        <v>-</v>
      </c>
      <c r="AQ3" s="81" t="str">
        <f>IFERROR(INDEX(イールドカーブ!$AC$16:$AC$65,AQ$2),"-")</f>
        <v>-</v>
      </c>
      <c r="AR3" s="81" t="str">
        <f>IFERROR(INDEX(イールドカーブ!$AC$16:$AC$65,AR$2),"-")</f>
        <v>-</v>
      </c>
      <c r="AS3" s="81" t="str">
        <f>IFERROR(INDEX(イールドカーブ!$AC$16:$AC$65,AS$2),"-")</f>
        <v>-</v>
      </c>
      <c r="AT3" s="81" t="str">
        <f>IFERROR(INDEX(イールドカーブ!$AC$16:$AC$65,AT$2),"-")</f>
        <v>-</v>
      </c>
      <c r="AU3" s="77" t="str">
        <f>IFERROR(INDEX(イールドカーブ!$AC$16:$AC$65,AU$2),"-")</f>
        <v>-</v>
      </c>
      <c r="AV3" s="81" t="str">
        <f>IFERROR(INDEX(イールドカーブ!$AC$16:$AC$65,AV$2),"-")</f>
        <v>-</v>
      </c>
      <c r="AW3" s="81" t="str">
        <f>IFERROR(INDEX(イールドカーブ!$AC$16:$AC$65,AW$2),"-")</f>
        <v>-</v>
      </c>
      <c r="AX3" s="81" t="str">
        <f>IFERROR(INDEX(イールドカーブ!$AC$16:$AC$65,AX$2),"-")</f>
        <v>-</v>
      </c>
      <c r="AY3" s="81" t="str">
        <f>IFERROR(INDEX(イールドカーブ!$AC$16:$AC$65,AY$2),"-")</f>
        <v>-</v>
      </c>
      <c r="AZ3" s="77" t="str">
        <f>IFERROR(INDEX(イールドカーブ!$AC$16:$AC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4.4912673958183956E-2</v>
      </c>
      <c r="D5" s="10">
        <f t="shared" si="1"/>
        <v>4.4879763484996275E-2</v>
      </c>
      <c r="E5" s="10">
        <f t="shared" si="1"/>
        <v>4.4811644352245175E-2</v>
      </c>
      <c r="F5" s="10">
        <f t="shared" si="1"/>
        <v>4.5098390927383346E-2</v>
      </c>
      <c r="G5" s="10">
        <f t="shared" si="1"/>
        <v>4.5589028803167342E-2</v>
      </c>
      <c r="H5" s="10">
        <f t="shared" si="1"/>
        <v>4.6432118352541366E-2</v>
      </c>
      <c r="I5" s="10">
        <f t="shared" si="1"/>
        <v>4.7352752890114917E-2</v>
      </c>
      <c r="J5" s="10">
        <f t="shared" si="1"/>
        <v>4.8177181493701329E-2</v>
      </c>
      <c r="K5" s="10">
        <f t="shared" si="1"/>
        <v>4.8855859160004789E-2</v>
      </c>
      <c r="L5" s="10">
        <f t="shared" si="1"/>
        <v>4.950545650444569E-2</v>
      </c>
      <c r="M5" s="10">
        <f t="shared" si="1"/>
        <v>5.1929332679015394E-2</v>
      </c>
      <c r="N5" s="10">
        <f t="shared" si="1"/>
        <v>5.4149951073195882E-2</v>
      </c>
      <c r="O5" s="10">
        <f t="shared" si="1"/>
        <v>5.6542954918290228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336183547973633</v>
      </c>
      <c r="C6" s="12">
        <f ca="1">C101</f>
        <v>5.743252592433571E-2</v>
      </c>
      <c r="D6" s="13">
        <f t="shared" ref="D6:AZ6" ca="1" si="3">D101</f>
        <v>-0.22659532762225595</v>
      </c>
      <c r="E6" s="13">
        <f t="shared" ca="1" si="3"/>
        <v>0.2381725422922166</v>
      </c>
      <c r="F6" s="13">
        <f t="shared" ca="1" si="3"/>
        <v>-0.24260251310669509</v>
      </c>
      <c r="G6" s="13">
        <f t="shared" ca="1" si="3"/>
        <v>0.32074737308912366</v>
      </c>
      <c r="H6" s="13">
        <f t="shared" ca="1" si="3"/>
        <v>-4.8935317573048739E-2</v>
      </c>
      <c r="I6" s="13">
        <f t="shared" ca="1" si="3"/>
        <v>2.0261639870480144E-2</v>
      </c>
      <c r="J6" s="13">
        <f t="shared" ca="1" si="3"/>
        <v>-0.18974446974431347</v>
      </c>
      <c r="K6" s="13">
        <f t="shared" ca="1" si="3"/>
        <v>0.19993911524183663</v>
      </c>
      <c r="L6" s="13">
        <f t="shared" ca="1" si="3"/>
        <v>-9.614168228020073E-2</v>
      </c>
      <c r="M6" s="13">
        <f t="shared" ca="1" si="3"/>
        <v>2.7231864750171697E-2</v>
      </c>
      <c r="N6" s="13">
        <f t="shared" ca="1" si="3"/>
        <v>-3.5500385623257191E-3</v>
      </c>
      <c r="O6" s="13">
        <f t="shared" ca="1" si="3"/>
        <v>-7.1815950005323925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4.491267395818177E-2</v>
      </c>
      <c r="C7" s="17">
        <f t="shared" ref="C7:L16" ca="1" si="5">IFERROR(IF(SUM(C$4)&gt;$A7,$B$6*$A7-EXP(-$B$6*SUM(C$4))*SINH($B$6*$A7),$B$6*SUM(C$4)-EXP(-$B$6*$A7)*SINH($B$6*SUM(C$4))),0)</f>
        <v>5.0680261225785145E-2</v>
      </c>
      <c r="D7" s="18">
        <f t="shared" ca="1" si="5"/>
        <v>9.2301834321643156E-2</v>
      </c>
      <c r="E7" s="18">
        <f t="shared" ca="1" si="5"/>
        <v>0.12493263933974695</v>
      </c>
      <c r="F7" s="18">
        <f t="shared" ca="1" si="5"/>
        <v>0.15051479198153334</v>
      </c>
      <c r="G7" s="18">
        <f t="shared" ca="1" si="5"/>
        <v>0.17057088723951319</v>
      </c>
      <c r="H7" s="18">
        <f t="shared" ca="1" si="5"/>
        <v>0.18629462099365102</v>
      </c>
      <c r="I7" s="18">
        <f t="shared" ca="1" si="5"/>
        <v>0.19862183623624136</v>
      </c>
      <c r="J7" s="18">
        <f t="shared" ca="1" si="5"/>
        <v>0.20828622244458461</v>
      </c>
      <c r="K7" s="18">
        <f t="shared" ca="1" si="5"/>
        <v>0.21586298320895575</v>
      </c>
      <c r="L7" s="18">
        <f t="shared" ca="1" si="5"/>
        <v>0.2218030711196555</v>
      </c>
      <c r="M7" s="18">
        <f t="shared" ref="M7:AB22" ca="1" si="6">IFERROR(IF(SUM(M$4)&gt;$A7,$B$6*$A7-EXP(-$B$6*SUM(M$4))*SINH($B$6*$A7),$B$6*SUM(M$4)-EXP(-$B$6*$A7)*SINH($B$6*SUM(M$4))),0)</f>
        <v>0.23697669650339503</v>
      </c>
      <c r="N7" s="18">
        <f t="shared" ca="1" si="6"/>
        <v>0.24147072525346175</v>
      </c>
      <c r="O7" s="18">
        <f t="shared" ca="1" si="6"/>
        <v>0.2431959494471146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4.4879763484994006E-2</v>
      </c>
      <c r="C8" s="21">
        <f t="shared" ca="1" si="5"/>
        <v>9.2301834321643156E-2</v>
      </c>
      <c r="D8" s="22">
        <f t="shared" ca="1" si="5"/>
        <v>0.17561290056553214</v>
      </c>
      <c r="E8" s="22">
        <f t="shared" ca="1" si="5"/>
        <v>0.24281662630317649</v>
      </c>
      <c r="F8" s="22">
        <f t="shared" ca="1" si="5"/>
        <v>0.29550352657926016</v>
      </c>
      <c r="G8" s="22">
        <f t="shared" ca="1" si="5"/>
        <v>0.3368094129751843</v>
      </c>
      <c r="H8" s="22">
        <f t="shared" ca="1" si="5"/>
        <v>0.36919272347575449</v>
      </c>
      <c r="I8" s="22">
        <f t="shared" ca="1" si="5"/>
        <v>0.39458084343823563</v>
      </c>
      <c r="J8" s="22">
        <f t="shared" ca="1" si="5"/>
        <v>0.41448481944519711</v>
      </c>
      <c r="K8" s="22">
        <f t="shared" ca="1" si="5"/>
        <v>0.43008929356424014</v>
      </c>
      <c r="L8" s="22">
        <f t="shared" ca="1" si="5"/>
        <v>0.44232301070933316</v>
      </c>
      <c r="M8" s="22">
        <f t="shared" ca="1" si="6"/>
        <v>0.47357336319585136</v>
      </c>
      <c r="N8" s="22">
        <f t="shared" ca="1" si="6"/>
        <v>0.48282889567226472</v>
      </c>
      <c r="O8" s="22">
        <f t="shared" ca="1" si="6"/>
        <v>0.4863820257124789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4.4811644352243052E-2</v>
      </c>
      <c r="C9" s="21">
        <f t="shared" ca="1" si="5"/>
        <v>0.12493263933974695</v>
      </c>
      <c r="D9" s="22">
        <f t="shared" ca="1" si="5"/>
        <v>0.24281662630317649</v>
      </c>
      <c r="E9" s="22">
        <f t="shared" ca="1" si="5"/>
        <v>0.34618378780504527</v>
      </c>
      <c r="F9" s="22">
        <f t="shared" ca="1" si="5"/>
        <v>0.42911124729682748</v>
      </c>
      <c r="G9" s="22">
        <f t="shared" ca="1" si="5"/>
        <v>0.49412536281550146</v>
      </c>
      <c r="H9" s="22">
        <f t="shared" ca="1" si="5"/>
        <v>0.54509563541976891</v>
      </c>
      <c r="I9" s="22">
        <f t="shared" ca="1" si="5"/>
        <v>0.5850557066847103</v>
      </c>
      <c r="J9" s="22">
        <f t="shared" ca="1" si="5"/>
        <v>0.6163839145578911</v>
      </c>
      <c r="K9" s="22">
        <f t="shared" ca="1" si="5"/>
        <v>0.64094484694557452</v>
      </c>
      <c r="L9" s="22">
        <f t="shared" ca="1" si="5"/>
        <v>0.66020031799563628</v>
      </c>
      <c r="M9" s="22">
        <f t="shared" ca="1" si="6"/>
        <v>0.70938735170515266</v>
      </c>
      <c r="N9" s="22">
        <f t="shared" ca="1" si="6"/>
        <v>0.72395525739880107</v>
      </c>
      <c r="O9" s="22">
        <f t="shared" ca="1" si="6"/>
        <v>0.72954776798368826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4.5098390927381438E-2</v>
      </c>
      <c r="C10" s="21">
        <f t="shared" ca="1" si="5"/>
        <v>0.15051479198153334</v>
      </c>
      <c r="D10" s="22">
        <f t="shared" ca="1" si="5"/>
        <v>0.29550352657926016</v>
      </c>
      <c r="E10" s="22">
        <f t="shared" ca="1" si="5"/>
        <v>0.42911124729682748</v>
      </c>
      <c r="F10" s="22">
        <f t="shared" ca="1" si="5"/>
        <v>0.54480562404128663</v>
      </c>
      <c r="G10" s="22">
        <f t="shared" ca="1" si="5"/>
        <v>0.63739746974141198</v>
      </c>
      <c r="H10" s="22">
        <f t="shared" ca="1" si="5"/>
        <v>0.70998834602445715</v>
      </c>
      <c r="I10" s="22">
        <f t="shared" ca="1" si="5"/>
        <v>0.76689870653942449</v>
      </c>
      <c r="J10" s="22">
        <f t="shared" ca="1" si="5"/>
        <v>0.81151573418508771</v>
      </c>
      <c r="K10" s="22">
        <f t="shared" ca="1" si="5"/>
        <v>0.84649493898928729</v>
      </c>
      <c r="L10" s="22">
        <f t="shared" ca="1" si="5"/>
        <v>0.87391820838435363</v>
      </c>
      <c r="M10" s="22">
        <f t="shared" ca="1" si="6"/>
        <v>0.94396943032815239</v>
      </c>
      <c r="N10" s="22">
        <f t="shared" ca="1" si="6"/>
        <v>0.96471675981805127</v>
      </c>
      <c r="O10" s="22">
        <f t="shared" ca="1" si="6"/>
        <v>0.9726815052125104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4.5589028803165288E-2</v>
      </c>
      <c r="C11" s="21">
        <f t="shared" ca="1" si="5"/>
        <v>0.17057088723951319</v>
      </c>
      <c r="D11" s="22">
        <f t="shared" ca="1" si="5"/>
        <v>0.3368094129751843</v>
      </c>
      <c r="E11" s="22">
        <f t="shared" ca="1" si="5"/>
        <v>0.49412536281550146</v>
      </c>
      <c r="F11" s="22">
        <f t="shared" ca="1" si="5"/>
        <v>0.63739746974141198</v>
      </c>
      <c r="G11" s="22">
        <f t="shared" ca="1" si="5"/>
        <v>0.76066860725024221</v>
      </c>
      <c r="H11" s="22">
        <f t="shared" ca="1" si="5"/>
        <v>0.85920054086106745</v>
      </c>
      <c r="I11" s="22">
        <f t="shared" ca="1" si="5"/>
        <v>0.93644837352483457</v>
      </c>
      <c r="J11" s="22">
        <f t="shared" ca="1" si="5"/>
        <v>0.99700973097082057</v>
      </c>
      <c r="K11" s="22">
        <f t="shared" ca="1" si="5"/>
        <v>1.0444890956238668</v>
      </c>
      <c r="L11" s="22">
        <f t="shared" ca="1" si="5"/>
        <v>1.0817123376865552</v>
      </c>
      <c r="M11" s="22">
        <f t="shared" ca="1" si="6"/>
        <v>1.1767970467209288</v>
      </c>
      <c r="N11" s="22">
        <f t="shared" ca="1" si="6"/>
        <v>1.2049586366696385</v>
      </c>
      <c r="O11" s="22">
        <f t="shared" ca="1" si="6"/>
        <v>1.2157696614790645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4.6432118352539353E-2</v>
      </c>
      <c r="C12" s="21">
        <f t="shared" ca="1" si="5"/>
        <v>0.18629462099365102</v>
      </c>
      <c r="D12" s="22">
        <f t="shared" ca="1" si="5"/>
        <v>0.36919272347575449</v>
      </c>
      <c r="E12" s="22">
        <f t="shared" ca="1" si="5"/>
        <v>0.54509563541976891</v>
      </c>
      <c r="F12" s="22">
        <f t="shared" ca="1" si="5"/>
        <v>0.70998834602445715</v>
      </c>
      <c r="G12" s="22">
        <f t="shared" ca="1" si="5"/>
        <v>0.85920054086106745</v>
      </c>
      <c r="H12" s="22">
        <f t="shared" ca="1" si="5"/>
        <v>0.98712863475061985</v>
      </c>
      <c r="I12" s="22">
        <f t="shared" ca="1" si="5"/>
        <v>1.0893115652924639</v>
      </c>
      <c r="J12" s="22">
        <f t="shared" ca="1" si="5"/>
        <v>1.1694217349636138</v>
      </c>
      <c r="K12" s="22">
        <f t="shared" ca="1" si="5"/>
        <v>1.2322271296680885</v>
      </c>
      <c r="L12" s="22">
        <f t="shared" ca="1" si="5"/>
        <v>1.2814657921272619</v>
      </c>
      <c r="M12" s="22">
        <f t="shared" ca="1" si="6"/>
        <v>1.4072432267012698</v>
      </c>
      <c r="N12" s="22">
        <f t="shared" ca="1" si="6"/>
        <v>1.444495194691132</v>
      </c>
      <c r="O12" s="22">
        <f t="shared" ca="1" si="6"/>
        <v>1.4587959479821158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4.7352752890112981E-2</v>
      </c>
      <c r="C13" s="21">
        <f t="shared" ca="1" si="5"/>
        <v>0.19862183623624136</v>
      </c>
      <c r="D13" s="22">
        <f t="shared" ca="1" si="5"/>
        <v>0.39458084343823563</v>
      </c>
      <c r="E13" s="22">
        <f t="shared" ca="1" si="5"/>
        <v>0.5850557066847103</v>
      </c>
      <c r="F13" s="22">
        <f t="shared" ca="1" si="5"/>
        <v>0.76689870653942449</v>
      </c>
      <c r="G13" s="22">
        <f t="shared" ca="1" si="5"/>
        <v>0.93644837352483457</v>
      </c>
      <c r="H13" s="22">
        <f t="shared" ca="1" si="5"/>
        <v>1.0893115652924639</v>
      </c>
      <c r="I13" s="22">
        <f t="shared" ca="1" si="5"/>
        <v>1.2201019961893991</v>
      </c>
      <c r="J13" s="22">
        <f t="shared" ca="1" si="5"/>
        <v>1.3245289639897317</v>
      </c>
      <c r="K13" s="22">
        <f t="shared" ca="1" si="5"/>
        <v>1.4063984314670088</v>
      </c>
      <c r="L13" s="22">
        <f t="shared" ca="1" si="5"/>
        <v>1.470583094166672</v>
      </c>
      <c r="M13" s="22">
        <f t="shared" ca="1" si="6"/>
        <v>1.6345392580867506</v>
      </c>
      <c r="N13" s="22">
        <f t="shared" ca="1" si="6"/>
        <v>1.6830987615523552</v>
      </c>
      <c r="O13" s="22">
        <f t="shared" ca="1" si="6"/>
        <v>1.701740393564475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4.8177181493699539E-2</v>
      </c>
      <c r="C14" s="21">
        <f t="shared" ca="1" si="5"/>
        <v>0.20828622244458461</v>
      </c>
      <c r="D14" s="22">
        <f t="shared" ca="1" si="5"/>
        <v>0.41448481944519711</v>
      </c>
      <c r="E14" s="22">
        <f t="shared" ca="1" si="5"/>
        <v>0.6163839145578911</v>
      </c>
      <c r="F14" s="22">
        <f t="shared" ca="1" si="5"/>
        <v>0.81151573418508771</v>
      </c>
      <c r="G14" s="22">
        <f t="shared" ca="1" si="5"/>
        <v>0.99700973097082057</v>
      </c>
      <c r="H14" s="22">
        <f t="shared" ca="1" si="5"/>
        <v>1.1694217349636138</v>
      </c>
      <c r="I14" s="22">
        <f t="shared" ca="1" si="5"/>
        <v>1.3245289639897317</v>
      </c>
      <c r="J14" s="22">
        <f t="shared" ca="1" si="5"/>
        <v>1.4570786926927939</v>
      </c>
      <c r="K14" s="22">
        <f t="shared" ca="1" si="5"/>
        <v>1.5628849284883151</v>
      </c>
      <c r="L14" s="22">
        <f t="shared" ca="1" si="5"/>
        <v>1.6458357252299871</v>
      </c>
      <c r="M14" s="22">
        <f t="shared" ca="1" si="6"/>
        <v>1.8577289385902886</v>
      </c>
      <c r="N14" s="22">
        <f t="shared" ca="1" si="6"/>
        <v>1.9204861352853961</v>
      </c>
      <c r="O14" s="22">
        <f t="shared" ca="1" si="6"/>
        <v>1.9445781560724513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4.8855859160003012E-2</v>
      </c>
      <c r="C15" s="21">
        <f t="shared" ca="1" si="5"/>
        <v>0.21586298320895575</v>
      </c>
      <c r="D15" s="22">
        <f t="shared" ca="1" si="5"/>
        <v>0.43008929356424014</v>
      </c>
      <c r="E15" s="22">
        <f t="shared" ca="1" si="5"/>
        <v>0.64094484694557452</v>
      </c>
      <c r="F15" s="22">
        <f t="shared" ca="1" si="5"/>
        <v>0.84649493898928729</v>
      </c>
      <c r="G15" s="22">
        <f t="shared" ca="1" si="5"/>
        <v>1.0444890956238668</v>
      </c>
      <c r="H15" s="22">
        <f t="shared" ca="1" si="5"/>
        <v>1.2322271296680885</v>
      </c>
      <c r="I15" s="22">
        <f t="shared" ca="1" si="5"/>
        <v>1.4063984314670088</v>
      </c>
      <c r="J15" s="22">
        <f t="shared" ca="1" si="5"/>
        <v>1.5628849284883151</v>
      </c>
      <c r="K15" s="22">
        <f t="shared" ca="1" si="5"/>
        <v>1.6965159864557724</v>
      </c>
      <c r="L15" s="22">
        <f t="shared" ca="1" si="5"/>
        <v>1.8031699711892197</v>
      </c>
      <c r="M15" s="22">
        <f t="shared" ca="1" si="6"/>
        <v>2.0756116647058001</v>
      </c>
      <c r="N15" s="22">
        <f t="shared" ca="1" si="6"/>
        <v>2.1563017287093857</v>
      </c>
      <c r="O15" s="22">
        <f t="shared" ca="1" si="6"/>
        <v>2.1872780438040138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4.9505456504443934E-2</v>
      </c>
      <c r="C16" s="21">
        <f t="shared" ca="1" si="5"/>
        <v>0.2218030711196555</v>
      </c>
      <c r="D16" s="22">
        <f t="shared" ca="1" si="5"/>
        <v>0.44232301070933316</v>
      </c>
      <c r="E16" s="22">
        <f t="shared" ca="1" si="5"/>
        <v>0.66020031799563628</v>
      </c>
      <c r="F16" s="22">
        <f t="shared" ca="1" si="5"/>
        <v>0.87391820838435363</v>
      </c>
      <c r="G16" s="22">
        <f t="shared" ca="1" si="5"/>
        <v>1.0817123376865552</v>
      </c>
      <c r="H16" s="22">
        <f t="shared" ca="1" si="5"/>
        <v>1.2814657921272619</v>
      </c>
      <c r="I16" s="22">
        <f t="shared" ca="1" si="5"/>
        <v>1.470583094166672</v>
      </c>
      <c r="J16" s="22">
        <f t="shared" ca="1" si="5"/>
        <v>1.6458357252299871</v>
      </c>
      <c r="K16" s="22">
        <f t="shared" ca="1" si="5"/>
        <v>1.8031699711892197</v>
      </c>
      <c r="L16" s="22">
        <f t="shared" ca="1" si="5"/>
        <v>1.937465653971171</v>
      </c>
      <c r="M16" s="22">
        <f t="shared" ca="1" si="6"/>
        <v>2.2866709743561935</v>
      </c>
      <c r="N16" s="22">
        <f t="shared" ca="1" si="6"/>
        <v>2.3900964056422658</v>
      </c>
      <c r="O16" s="22">
        <f t="shared" ca="1" si="6"/>
        <v>2.4298006590454206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5.0077148602317711E-2</v>
      </c>
      <c r="C17" s="21">
        <f t="shared" ref="C17:R32" ca="1" si="9">IFERROR(IF(SUM(C$4)&gt;$A17,$B$6*$A17-EXP(-$B$6*SUM(C$4))*SINH($B$6*$A17),$B$6*SUM(C$4)-EXP(-$B$6*$A17)*SINH($B$6*SUM(C$4))),0)</f>
        <v>0.22646002750037744</v>
      </c>
      <c r="D17" s="22">
        <f t="shared" ca="1" si="9"/>
        <v>0.45191409555105172</v>
      </c>
      <c r="E17" s="22">
        <f t="shared" ca="1" si="9"/>
        <v>0.67529637214811233</v>
      </c>
      <c r="F17" s="22">
        <f t="shared" ca="1" si="9"/>
        <v>0.89541771669290426</v>
      </c>
      <c r="G17" s="22">
        <f t="shared" ca="1" si="9"/>
        <v>1.1108949048877486</v>
      </c>
      <c r="H17" s="22">
        <f t="shared" ca="1" si="9"/>
        <v>1.3200683021851387</v>
      </c>
      <c r="I17" s="22">
        <f t="shared" ca="1" si="9"/>
        <v>1.5209030858902404</v>
      </c>
      <c r="J17" s="22">
        <f t="shared" ca="1" si="9"/>
        <v>1.7108681368675769</v>
      </c>
      <c r="K17" s="22">
        <f t="shared" ca="1" si="9"/>
        <v>1.8867853927453861</v>
      </c>
      <c r="L17" s="22">
        <f t="shared" ca="1" si="9"/>
        <v>2.0446406964426815</v>
      </c>
      <c r="M17" s="22">
        <f t="shared" ca="1" si="6"/>
        <v>2.488984290314999</v>
      </c>
      <c r="N17" s="22">
        <f t="shared" ca="1" si="6"/>
        <v>2.621300749276156</v>
      </c>
      <c r="O17" s="22">
        <f t="shared" ca="1" si="6"/>
        <v>2.6720960532035898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5.0580407809967198E-2</v>
      </c>
      <c r="C18" s="21">
        <f t="shared" ca="1" si="9"/>
        <v>0.23011102443139622</v>
      </c>
      <c r="D18" s="22">
        <f t="shared" ca="1" si="9"/>
        <v>0.45943338893915658</v>
      </c>
      <c r="E18" s="22">
        <f t="shared" ca="1" si="9"/>
        <v>0.68713149424831954</v>
      </c>
      <c r="F18" s="22">
        <f t="shared" ca="1" si="9"/>
        <v>0.91227306865150737</v>
      </c>
      <c r="G18" s="22">
        <f t="shared" ca="1" si="9"/>
        <v>1.1337736811914876</v>
      </c>
      <c r="H18" s="22">
        <f t="shared" ca="1" si="9"/>
        <v>1.3503321986507271</v>
      </c>
      <c r="I18" s="22">
        <f t="shared" ca="1" si="9"/>
        <v>1.5603533448860436</v>
      </c>
      <c r="J18" s="22">
        <f t="shared" ca="1" si="9"/>
        <v>1.7618527534056392</v>
      </c>
      <c r="K18" s="22">
        <f t="shared" ca="1" si="9"/>
        <v>1.9523388621210385</v>
      </c>
      <c r="L18" s="22">
        <f t="shared" ca="1" si="9"/>
        <v>2.1286646209022519</v>
      </c>
      <c r="M18" s="22">
        <f t="shared" ca="1" si="6"/>
        <v>2.6801084925231757</v>
      </c>
      <c r="N18" s="22">
        <f t="shared" ca="1" si="6"/>
        <v>2.8491911717072083</v>
      </c>
      <c r="O18" s="22">
        <f t="shared" ca="1" si="6"/>
        <v>2.914100753972699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5.1043034980750912E-2</v>
      </c>
      <c r="C19" s="21">
        <f t="shared" ca="1" si="9"/>
        <v>0.23297336143877917</v>
      </c>
      <c r="D19" s="22">
        <f t="shared" ca="1" si="9"/>
        <v>0.46532842312866407</v>
      </c>
      <c r="E19" s="22">
        <f t="shared" ca="1" si="9"/>
        <v>0.69641008544255167</v>
      </c>
      <c r="F19" s="22">
        <f t="shared" ca="1" si="9"/>
        <v>0.92548745874690308</v>
      </c>
      <c r="G19" s="22">
        <f t="shared" ca="1" si="9"/>
        <v>1.1517103624144858</v>
      </c>
      <c r="H19" s="22">
        <f t="shared" ca="1" si="9"/>
        <v>1.3740587238923925</v>
      </c>
      <c r="I19" s="22">
        <f t="shared" ca="1" si="9"/>
        <v>1.5912818661661261</v>
      </c>
      <c r="J19" s="22">
        <f t="shared" ca="1" si="9"/>
        <v>1.8018240701395052</v>
      </c>
      <c r="K19" s="22">
        <f t="shared" ca="1" si="9"/>
        <v>2.0037319815625048</v>
      </c>
      <c r="L19" s="22">
        <f t="shared" ca="1" si="9"/>
        <v>2.1945383515654728</v>
      </c>
      <c r="M19" s="22">
        <f t="shared" ca="1" si="6"/>
        <v>2.8569345088102307</v>
      </c>
      <c r="N19" s="22">
        <f t="shared" ca="1" si="6"/>
        <v>3.0728468475316797</v>
      </c>
      <c r="O19" s="22">
        <f t="shared" ca="1" si="6"/>
        <v>3.1557339875983481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1486600093972879E-2</v>
      </c>
      <c r="C20" s="21">
        <f t="shared" ca="1" si="9"/>
        <v>0.23521739869726785</v>
      </c>
      <c r="D20" s="22">
        <f t="shared" ca="1" si="9"/>
        <v>0.4699500579421742</v>
      </c>
      <c r="E20" s="22">
        <f t="shared" ca="1" si="9"/>
        <v>0.7036843876272475</v>
      </c>
      <c r="F20" s="22">
        <f t="shared" ca="1" si="9"/>
        <v>0.93584737920553007</v>
      </c>
      <c r="G20" s="22">
        <f t="shared" ca="1" si="9"/>
        <v>1.1657725014478078</v>
      </c>
      <c r="H20" s="22">
        <f t="shared" ca="1" si="9"/>
        <v>1.3926600299298846</v>
      </c>
      <c r="I20" s="22">
        <f t="shared" ca="1" si="9"/>
        <v>1.6155294491458545</v>
      </c>
      <c r="J20" s="22">
        <f t="shared" ca="1" si="9"/>
        <v>1.8331610943229919</v>
      </c>
      <c r="K20" s="22">
        <f t="shared" ca="1" si="9"/>
        <v>2.0440235595839398</v>
      </c>
      <c r="L20" s="22">
        <f t="shared" ca="1" si="9"/>
        <v>2.2461825519453131</v>
      </c>
      <c r="M20" s="22">
        <f t="shared" ca="1" si="6"/>
        <v>3.0155022695704536</v>
      </c>
      <c r="N20" s="22">
        <f t="shared" ca="1" si="6"/>
        <v>3.2910949082879961</v>
      </c>
      <c r="O20" s="22">
        <f t="shared" ca="1" si="6"/>
        <v>3.3968928713965054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1929332679013784E-2</v>
      </c>
      <c r="C21" s="21">
        <f t="shared" ca="1" si="9"/>
        <v>0.23697669650339503</v>
      </c>
      <c r="D21" s="22">
        <f t="shared" ca="1" si="9"/>
        <v>0.47357336319585136</v>
      </c>
      <c r="E21" s="22">
        <f t="shared" ca="1" si="9"/>
        <v>0.70938735170515266</v>
      </c>
      <c r="F21" s="22">
        <f t="shared" ca="1" si="9"/>
        <v>0.94396943032815239</v>
      </c>
      <c r="G21" s="22">
        <f t="shared" ca="1" si="9"/>
        <v>1.1767970467209288</v>
      </c>
      <c r="H21" s="22">
        <f t="shared" ca="1" si="9"/>
        <v>1.4072432267012698</v>
      </c>
      <c r="I21" s="22">
        <f t="shared" ca="1" si="9"/>
        <v>1.6345392580867506</v>
      </c>
      <c r="J21" s="22">
        <f t="shared" ca="1" si="9"/>
        <v>1.8577289385902886</v>
      </c>
      <c r="K21" s="22">
        <f t="shared" ca="1" si="9"/>
        <v>2.0756116647058001</v>
      </c>
      <c r="L21" s="22">
        <f t="shared" ca="1" si="9"/>
        <v>2.2866709743561935</v>
      </c>
      <c r="M21" s="22">
        <f t="shared" ca="1" si="6"/>
        <v>3.1507650128925082</v>
      </c>
      <c r="N21" s="22">
        <f t="shared" ca="1" si="6"/>
        <v>3.5024406358352582</v>
      </c>
      <c r="O21" s="22">
        <f t="shared" ca="1" si="6"/>
        <v>3.637446290396273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2382916328464368E-2</v>
      </c>
      <c r="C22" s="21">
        <f t="shared" ca="1" si="9"/>
        <v>0.23835596449858348</v>
      </c>
      <c r="D22" s="22">
        <f t="shared" ca="1" si="9"/>
        <v>0.47641399026637349</v>
      </c>
      <c r="E22" s="22">
        <f t="shared" ca="1" si="9"/>
        <v>0.7138584058967562</v>
      </c>
      <c r="F22" s="22">
        <f t="shared" ca="1" si="9"/>
        <v>0.95033701922055147</v>
      </c>
      <c r="G22" s="22">
        <f t="shared" ca="1" si="9"/>
        <v>1.1854401555816141</v>
      </c>
      <c r="H22" s="22">
        <f t="shared" ca="1" si="9"/>
        <v>1.4186762748777948</v>
      </c>
      <c r="I22" s="22">
        <f t="shared" ca="1" si="9"/>
        <v>1.6494427161457041</v>
      </c>
      <c r="J22" s="22">
        <f t="shared" ca="1" si="9"/>
        <v>1.8769898284695585</v>
      </c>
      <c r="K22" s="22">
        <f t="shared" ca="1" si="9"/>
        <v>2.1003763533625426</v>
      </c>
      <c r="L22" s="22">
        <f t="shared" ca="1" si="9"/>
        <v>2.3184134030754855</v>
      </c>
      <c r="M22" s="22">
        <f t="shared" ca="1" si="6"/>
        <v>3.258698219017568</v>
      </c>
      <c r="N22" s="22">
        <f t="shared" ca="1" si="6"/>
        <v>3.7049784999274289</v>
      </c>
      <c r="O22" s="22">
        <f t="shared" ca="1" si="6"/>
        <v>3.8772270936573392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2839727734089292E-2</v>
      </c>
      <c r="C23" s="21">
        <f t="shared" ca="1" si="9"/>
        <v>0.23943729376297843</v>
      </c>
      <c r="D23" s="22">
        <f t="shared" ca="1" si="9"/>
        <v>0.47864100719948838</v>
      </c>
      <c r="E23" s="22">
        <f t="shared" ca="1" si="9"/>
        <v>0.71736365778177236</v>
      </c>
      <c r="F23" s="22">
        <f t="shared" ca="1" si="9"/>
        <v>0.955329131150218</v>
      </c>
      <c r="G23" s="22">
        <f t="shared" ca="1" si="9"/>
        <v>1.1922162473774172</v>
      </c>
      <c r="H23" s="22">
        <f t="shared" ca="1" si="9"/>
        <v>1.4276396450260487</v>
      </c>
      <c r="I23" s="22">
        <f t="shared" ca="1" si="9"/>
        <v>1.6611268452606029</v>
      </c>
      <c r="J23" s="22">
        <f t="shared" ca="1" si="9"/>
        <v>1.8920901309179581</v>
      </c>
      <c r="K23" s="22">
        <f t="shared" ca="1" si="9"/>
        <v>2.1197915668392442</v>
      </c>
      <c r="L23" s="22">
        <f t="shared" ca="1" si="9"/>
        <v>2.3432990795479913</v>
      </c>
      <c r="M23" s="22">
        <f t="shared" ca="1" si="9"/>
        <v>3.3433165345227098</v>
      </c>
      <c r="N23" s="22">
        <f t="shared" ca="1" si="9"/>
        <v>3.8962787451299477</v>
      </c>
      <c r="O23" s="22">
        <f t="shared" ca="1" si="9"/>
        <v>4.11602214580362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3290647532805435E-2</v>
      </c>
      <c r="C24" s="21">
        <f t="shared" ca="1" si="9"/>
        <v>0.24028504270090489</v>
      </c>
      <c r="D24" s="22">
        <f t="shared" ca="1" si="9"/>
        <v>0.48038696127837732</v>
      </c>
      <c r="E24" s="22">
        <f t="shared" ca="1" si="9"/>
        <v>0.72011173245295013</v>
      </c>
      <c r="F24" s="22">
        <f t="shared" ca="1" si="9"/>
        <v>0.95924288593863816</v>
      </c>
      <c r="G24" s="22">
        <f t="shared" ca="1" si="9"/>
        <v>1.1975286205946523</v>
      </c>
      <c r="H24" s="22">
        <f t="shared" ca="1" si="9"/>
        <v>1.4346668177602255</v>
      </c>
      <c r="I24" s="22">
        <f t="shared" ca="1" si="9"/>
        <v>1.6702870597983028</v>
      </c>
      <c r="J24" s="22">
        <f t="shared" ca="1" si="9"/>
        <v>1.9039285836302886</v>
      </c>
      <c r="K24" s="22">
        <f t="shared" ca="1" si="9"/>
        <v>2.1350128571034066</v>
      </c>
      <c r="L24" s="22">
        <f t="shared" ca="1" si="9"/>
        <v>2.3628091459947291</v>
      </c>
      <c r="M24" s="22">
        <f t="shared" ca="1" si="9"/>
        <v>3.4096562605068641</v>
      </c>
      <c r="N24" s="22">
        <f t="shared" ca="1" si="9"/>
        <v>4.0732427769747028</v>
      </c>
      <c r="O24" s="22">
        <f t="shared" ca="1" si="9"/>
        <v>4.3535596416617102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3729111515793404E-2</v>
      </c>
      <c r="C25" s="21">
        <f t="shared" ca="1" si="9"/>
        <v>0.24094966751539887</v>
      </c>
      <c r="D25" s="22">
        <f t="shared" ca="1" si="9"/>
        <v>0.48175576795436664</v>
      </c>
      <c r="E25" s="22">
        <f t="shared" ca="1" si="9"/>
        <v>0.72226618943524312</v>
      </c>
      <c r="F25" s="22">
        <f t="shared" ca="1" si="9"/>
        <v>0.96231122189738449</v>
      </c>
      <c r="G25" s="22">
        <f t="shared" ca="1" si="9"/>
        <v>1.2016934563214461</v>
      </c>
      <c r="H25" s="22">
        <f t="shared" ca="1" si="9"/>
        <v>1.4401760353669064</v>
      </c>
      <c r="I25" s="22">
        <f t="shared" ca="1" si="9"/>
        <v>1.6774685561299112</v>
      </c>
      <c r="J25" s="22">
        <f t="shared" ca="1" si="9"/>
        <v>1.9132097859837514</v>
      </c>
      <c r="K25" s="22">
        <f t="shared" ca="1" si="9"/>
        <v>2.1469461627857735</v>
      </c>
      <c r="L25" s="22">
        <f t="shared" ca="1" si="9"/>
        <v>2.3781047998290412</v>
      </c>
      <c r="M25" s="22">
        <f t="shared" ca="1" si="9"/>
        <v>3.4616657955275092</v>
      </c>
      <c r="N25" s="22">
        <f t="shared" ca="1" si="9"/>
        <v>4.2319187402466953</v>
      </c>
      <c r="O25" s="22">
        <f t="shared" ca="1" si="9"/>
        <v>4.5894929289984194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4149951073194647E-2</v>
      </c>
      <c r="C26" s="21">
        <f t="shared" ca="1" si="9"/>
        <v>0.24147072525346175</v>
      </c>
      <c r="D26" s="22">
        <f t="shared" ca="1" si="9"/>
        <v>0.48282889567226472</v>
      </c>
      <c r="E26" s="22">
        <f t="shared" ca="1" si="9"/>
        <v>0.72395525739880107</v>
      </c>
      <c r="F26" s="22">
        <f t="shared" ca="1" si="9"/>
        <v>0.96471675981805127</v>
      </c>
      <c r="G26" s="22">
        <f t="shared" ca="1" si="9"/>
        <v>1.2049586366696385</v>
      </c>
      <c r="H26" s="22">
        <f t="shared" ca="1" si="9"/>
        <v>1.444495194691132</v>
      </c>
      <c r="I26" s="22">
        <f t="shared" ca="1" si="9"/>
        <v>1.6830987615523552</v>
      </c>
      <c r="J26" s="22">
        <f t="shared" ca="1" si="9"/>
        <v>1.9204861352853961</v>
      </c>
      <c r="K26" s="22">
        <f t="shared" ca="1" si="9"/>
        <v>2.1563017287093857</v>
      </c>
      <c r="L26" s="22">
        <f t="shared" ca="1" si="9"/>
        <v>2.3900964056422658</v>
      </c>
      <c r="M26" s="22">
        <f t="shared" ca="1" si="9"/>
        <v>3.5024406358352582</v>
      </c>
      <c r="N26" s="22">
        <f t="shared" ca="1" si="9"/>
        <v>4.3672663130165921</v>
      </c>
      <c r="O26" s="22">
        <f t="shared" ca="1" si="9"/>
        <v>4.8233798765215745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4549130587786099E-2</v>
      </c>
      <c r="C27" s="21">
        <f t="shared" ca="1" si="9"/>
        <v>0.24187922815686586</v>
      </c>
      <c r="D27" s="22">
        <f t="shared" ca="1" si="9"/>
        <v>0.48367021469789617</v>
      </c>
      <c r="E27" s="22">
        <f t="shared" ca="1" si="9"/>
        <v>0.72527946605507276</v>
      </c>
      <c r="F27" s="22">
        <f t="shared" ca="1" si="9"/>
        <v>0.96660267217105511</v>
      </c>
      <c r="G27" s="22">
        <f t="shared" ca="1" si="9"/>
        <v>1.2075184981877369</v>
      </c>
      <c r="H27" s="22">
        <f t="shared" ca="1" si="9"/>
        <v>1.4478813628550873</v>
      </c>
      <c r="I27" s="22">
        <f t="shared" ca="1" si="9"/>
        <v>1.6875127738466171</v>
      </c>
      <c r="J27" s="22">
        <f t="shared" ca="1" si="9"/>
        <v>1.9261907042779896</v>
      </c>
      <c r="K27" s="22">
        <f t="shared" ca="1" si="9"/>
        <v>2.1636363781418884</v>
      </c>
      <c r="L27" s="22">
        <f t="shared" ca="1" si="9"/>
        <v>2.3994976781565001</v>
      </c>
      <c r="M27" s="22">
        <f t="shared" ca="1" si="9"/>
        <v>3.5344076126879158</v>
      </c>
      <c r="N27" s="22">
        <f t="shared" ca="1" si="9"/>
        <v>4.4752660243928091</v>
      </c>
      <c r="O27" s="22">
        <f t="shared" ca="1" si="9"/>
        <v>5.054656559171419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492475066056679E-2</v>
      </c>
      <c r="C28" s="21">
        <f t="shared" ca="1" si="9"/>
        <v>0.24219948944443442</v>
      </c>
      <c r="D28" s="22">
        <f t="shared" ca="1" si="9"/>
        <v>0.48432979853967395</v>
      </c>
      <c r="E28" s="22">
        <f t="shared" ca="1" si="9"/>
        <v>0.72631762947015022</v>
      </c>
      <c r="F28" s="22">
        <f t="shared" ca="1" si="9"/>
        <v>0.96808120442475853</v>
      </c>
      <c r="G28" s="22">
        <f t="shared" ca="1" si="9"/>
        <v>1.2095253983565037</v>
      </c>
      <c r="H28" s="22">
        <f t="shared" ca="1" si="9"/>
        <v>1.4505360773432219</v>
      </c>
      <c r="I28" s="22">
        <f t="shared" ca="1" si="9"/>
        <v>1.6909733055807217</v>
      </c>
      <c r="J28" s="22">
        <f t="shared" ca="1" si="9"/>
        <v>1.9306630167031094</v>
      </c>
      <c r="K28" s="22">
        <f t="shared" ca="1" si="9"/>
        <v>2.1693866537251041</v>
      </c>
      <c r="L28" s="22">
        <f t="shared" ca="1" si="9"/>
        <v>2.4068681609978748</v>
      </c>
      <c r="M28" s="22">
        <f t="shared" ca="1" si="9"/>
        <v>3.5594693321547637</v>
      </c>
      <c r="N28" s="22">
        <f t="shared" ca="1" si="9"/>
        <v>4.5599364792026869</v>
      </c>
      <c r="O28" s="22">
        <f t="shared" ca="1" si="9"/>
        <v>5.2826036945075634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5274771559638891E-2</v>
      </c>
      <c r="C29" s="21">
        <f t="shared" ca="1" si="9"/>
        <v>0.24245057038280809</v>
      </c>
      <c r="D29" s="22">
        <f t="shared" ca="1" si="9"/>
        <v>0.48484690421668847</v>
      </c>
      <c r="E29" s="22">
        <f t="shared" ca="1" si="9"/>
        <v>0.72713153690935961</v>
      </c>
      <c r="F29" s="22">
        <f t="shared" ca="1" si="9"/>
        <v>0.96924035565559885</v>
      </c>
      <c r="G29" s="22">
        <f t="shared" ca="1" si="9"/>
        <v>1.2110987835802434</v>
      </c>
      <c r="H29" s="22">
        <f t="shared" ca="1" si="9"/>
        <v>1.4526173410821381</v>
      </c>
      <c r="I29" s="22">
        <f t="shared" ca="1" si="9"/>
        <v>1.6936863201997143</v>
      </c>
      <c r="J29" s="22">
        <f t="shared" ca="1" si="9"/>
        <v>1.9341692550278362</v>
      </c>
      <c r="K29" s="22">
        <f t="shared" ca="1" si="9"/>
        <v>2.1738947995590956</v>
      </c>
      <c r="L29" s="22">
        <f t="shared" ca="1" si="9"/>
        <v>2.4126465295360431</v>
      </c>
      <c r="M29" s="22">
        <f t="shared" ca="1" si="9"/>
        <v>3.5791174141592021</v>
      </c>
      <c r="N29" s="22">
        <f t="shared" ca="1" si="9"/>
        <v>4.6263170817650199</v>
      </c>
      <c r="O29" s="22">
        <f t="shared" ca="1" si="9"/>
        <v>5.506303832557041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5596150573435921E-2</v>
      </c>
      <c r="C30" s="21">
        <f t="shared" ca="1" si="9"/>
        <v>0.24264741477225404</v>
      </c>
      <c r="D30" s="22">
        <f t="shared" ca="1" si="9"/>
        <v>0.48525230875249381</v>
      </c>
      <c r="E30" s="22">
        <f t="shared" ca="1" si="9"/>
        <v>0.72776963040213716</v>
      </c>
      <c r="F30" s="22">
        <f t="shared" ca="1" si="9"/>
        <v>0.97014911606484466</v>
      </c>
      <c r="G30" s="22">
        <f t="shared" ca="1" si="9"/>
        <v>1.2123322983812332</v>
      </c>
      <c r="H30" s="22">
        <f t="shared" ca="1" si="9"/>
        <v>1.4542490264367358</v>
      </c>
      <c r="I30" s="22">
        <f t="shared" ca="1" si="9"/>
        <v>1.6958132905292529</v>
      </c>
      <c r="J30" s="22">
        <f t="shared" ca="1" si="9"/>
        <v>1.9369181030557008</v>
      </c>
      <c r="K30" s="22">
        <f t="shared" ca="1" si="9"/>
        <v>2.1774291308387754</v>
      </c>
      <c r="L30" s="22">
        <f t="shared" ca="1" si="9"/>
        <v>2.4171766999036421</v>
      </c>
      <c r="M30" s="22">
        <f t="shared" ca="1" si="9"/>
        <v>3.5945212705052838</v>
      </c>
      <c r="N30" s="22">
        <f t="shared" ca="1" si="9"/>
        <v>4.6783586635237668</v>
      </c>
      <c r="O30" s="22">
        <f t="shared" ca="1" si="9"/>
        <v>5.7245867511547823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5884556365842553E-2</v>
      </c>
      <c r="C31" s="21">
        <f t="shared" ca="1" si="9"/>
        <v>0.24280173836968572</v>
      </c>
      <c r="D31" s="22">
        <f t="shared" ca="1" si="9"/>
        <v>0.48557014095770268</v>
      </c>
      <c r="E31" s="22">
        <f t="shared" ca="1" si="9"/>
        <v>0.72826988790797886</v>
      </c>
      <c r="F31" s="22">
        <f t="shared" ca="1" si="9"/>
        <v>0.97086157312777155</v>
      </c>
      <c r="G31" s="22">
        <f t="shared" ca="1" si="9"/>
        <v>1.2132993589213368</v>
      </c>
      <c r="H31" s="22">
        <f t="shared" ca="1" si="9"/>
        <v>1.455528247828348</v>
      </c>
      <c r="I31" s="22">
        <f t="shared" ca="1" si="9"/>
        <v>1.6974808092927225</v>
      </c>
      <c r="J31" s="22">
        <f t="shared" ca="1" si="9"/>
        <v>1.9390731663401921</v>
      </c>
      <c r="K31" s="22">
        <f t="shared" ca="1" si="9"/>
        <v>2.1802000034002473</v>
      </c>
      <c r="L31" s="22">
        <f t="shared" ca="1" si="9"/>
        <v>2.4207282981487031</v>
      </c>
      <c r="M31" s="22">
        <f t="shared" ca="1" si="9"/>
        <v>3.6065977057663501</v>
      </c>
      <c r="N31" s="22">
        <f t="shared" ca="1" si="9"/>
        <v>4.7191586280828277</v>
      </c>
      <c r="O31" s="22">
        <f t="shared" ca="1" si="9"/>
        <v>5.935959806824032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5.6134035457103382E-2</v>
      </c>
      <c r="C32" s="21">
        <f t="shared" ca="1" si="9"/>
        <v>0.24292272618544866</v>
      </c>
      <c r="D32" s="22">
        <f t="shared" ca="1" si="9"/>
        <v>0.48581931752517071</v>
      </c>
      <c r="E32" s="22">
        <f t="shared" ca="1" si="9"/>
        <v>0.72866208368333718</v>
      </c>
      <c r="F32" s="22">
        <f t="shared" ca="1" si="9"/>
        <v>0.97142013076447109</v>
      </c>
      <c r="G32" s="22">
        <f t="shared" ca="1" si="9"/>
        <v>1.214057522574886</v>
      </c>
      <c r="H32" s="22">
        <f t="shared" ca="1" si="9"/>
        <v>1.4565311417773235</v>
      </c>
      <c r="I32" s="22">
        <f t="shared" ca="1" si="9"/>
        <v>1.6987881236392872</v>
      </c>
      <c r="J32" s="22">
        <f t="shared" ca="1" si="9"/>
        <v>1.940762709637269</v>
      </c>
      <c r="K32" s="22">
        <f t="shared" ca="1" si="9"/>
        <v>2.1823723336501195</v>
      </c>
      <c r="L32" s="22">
        <f t="shared" ca="1" si="9"/>
        <v>2.423512707800167</v>
      </c>
      <c r="M32" s="22">
        <f t="shared" ca="1" si="9"/>
        <v>3.6160654835317421</v>
      </c>
      <c r="N32" s="22">
        <f t="shared" ca="1" si="9"/>
        <v>4.7511453020416923</v>
      </c>
      <c r="O32" s="22">
        <f t="shared" ca="1" si="9"/>
        <v>6.1385190958301061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5.6336618385516513E-2</v>
      </c>
      <c r="C33" s="21">
        <f t="shared" ref="C33:R48" ca="1" si="14">IFERROR(IF(SUM(C$4)&gt;$A33,$B$6*$A33-EXP(-$B$6*SUM(C$4))*SINH($B$6*$A33),$B$6*SUM(C$4)-EXP(-$B$6*$A33)*SINH($B$6*SUM(C$4))),0)</f>
        <v>0.243017579155485</v>
      </c>
      <c r="D33" s="22">
        <f t="shared" ca="1" si="14"/>
        <v>0.48601466891108308</v>
      </c>
      <c r="E33" s="22">
        <f t="shared" ca="1" si="14"/>
        <v>0.72896956038166294</v>
      </c>
      <c r="F33" s="22">
        <f t="shared" ca="1" si="14"/>
        <v>0.97185803313045172</v>
      </c>
      <c r="G33" s="22">
        <f t="shared" ca="1" si="14"/>
        <v>1.2146519136204577</v>
      </c>
      <c r="H33" s="22">
        <f t="shared" ca="1" si="14"/>
        <v>1.4573173983858254</v>
      </c>
      <c r="I33" s="22">
        <f t="shared" ca="1" si="14"/>
        <v>1.6998130421218702</v>
      </c>
      <c r="J33" s="22">
        <f t="shared" ca="1" si="14"/>
        <v>1.9420872909492148</v>
      </c>
      <c r="K33" s="22">
        <f t="shared" ca="1" si="14"/>
        <v>2.1840754140371885</v>
      </c>
      <c r="L33" s="22">
        <f t="shared" ca="1" si="14"/>
        <v>2.4256956509632759</v>
      </c>
      <c r="M33" s="22">
        <f t="shared" ca="1" si="14"/>
        <v>3.6234881056778523</v>
      </c>
      <c r="N33" s="22">
        <f t="shared" ca="1" si="14"/>
        <v>4.7762224637992627</v>
      </c>
      <c r="O33" s="22">
        <f t="shared" ca="1" si="14"/>
        <v>6.3298361379034809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5.6481858896168635E-2</v>
      </c>
      <c r="C34" s="21">
        <f t="shared" ca="1" si="14"/>
        <v>0.24309194272563445</v>
      </c>
      <c r="D34" s="22">
        <f t="shared" ca="1" si="14"/>
        <v>0.48616782201197722</v>
      </c>
      <c r="E34" s="22">
        <f t="shared" ca="1" si="14"/>
        <v>0.72921061835819767</v>
      </c>
      <c r="F34" s="22">
        <f t="shared" ca="1" si="14"/>
        <v>0.97220134323764962</v>
      </c>
      <c r="G34" s="22">
        <f t="shared" ca="1" si="14"/>
        <v>1.2151179089413908</v>
      </c>
      <c r="H34" s="22">
        <f t="shared" ca="1" si="14"/>
        <v>1.4579338139650042</v>
      </c>
      <c r="I34" s="22">
        <f t="shared" ca="1" si="14"/>
        <v>1.7006165656957533</v>
      </c>
      <c r="J34" s="22">
        <f t="shared" ca="1" si="14"/>
        <v>1.9431257465217897</v>
      </c>
      <c r="K34" s="22">
        <f t="shared" ca="1" si="14"/>
        <v>2.1854106082623712</v>
      </c>
      <c r="L34" s="22">
        <f t="shared" ca="1" si="14"/>
        <v>2.4274070517447157</v>
      </c>
      <c r="M34" s="22">
        <f t="shared" ca="1" si="14"/>
        <v>3.6293073507941997</v>
      </c>
      <c r="N34" s="22">
        <f t="shared" ca="1" si="14"/>
        <v>4.7958826523710432</v>
      </c>
      <c r="O34" s="22">
        <f t="shared" ca="1" si="14"/>
        <v>6.5068133382898612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5.6556309588517761E-2</v>
      </c>
      <c r="C35" s="21">
        <f t="shared" ca="1" si="14"/>
        <v>0.24315024285649225</v>
      </c>
      <c r="D35" s="22">
        <f t="shared" ca="1" si="14"/>
        <v>0.48628789217274904</v>
      </c>
      <c r="E35" s="22">
        <f t="shared" ca="1" si="14"/>
        <v>0.72939960486796385</v>
      </c>
      <c r="F35" s="22">
        <f t="shared" ca="1" si="14"/>
        <v>0.97247049416913689</v>
      </c>
      <c r="G35" s="22">
        <f t="shared" ca="1" si="14"/>
        <v>1.2154832435821961</v>
      </c>
      <c r="H35" s="22">
        <f t="shared" ca="1" si="14"/>
        <v>1.4584170762513187</v>
      </c>
      <c r="I35" s="22">
        <f t="shared" ca="1" si="14"/>
        <v>1.7012465183649241</v>
      </c>
      <c r="J35" s="22">
        <f t="shared" ca="1" si="14"/>
        <v>1.9439398830089094</v>
      </c>
      <c r="K35" s="22">
        <f t="shared" ca="1" si="14"/>
        <v>2.1864573842293171</v>
      </c>
      <c r="L35" s="22">
        <f t="shared" ca="1" si="14"/>
        <v>2.4287487690574752</v>
      </c>
      <c r="M35" s="22">
        <f t="shared" ca="1" si="14"/>
        <v>3.6338695678999002</v>
      </c>
      <c r="N35" s="22">
        <f t="shared" ca="1" si="14"/>
        <v>4.8112960001180749</v>
      </c>
      <c r="O35" s="22">
        <f t="shared" ca="1" si="14"/>
        <v>6.6654996255376711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5.6542954918289201E-2</v>
      </c>
      <c r="C36" s="21">
        <f t="shared" ca="1" si="14"/>
        <v>0.24319594944711462</v>
      </c>
      <c r="D36" s="22">
        <f t="shared" ca="1" si="14"/>
        <v>0.4863820257124789</v>
      </c>
      <c r="E36" s="22">
        <f t="shared" ca="1" si="14"/>
        <v>0.72954776798368826</v>
      </c>
      <c r="F36" s="22">
        <f t="shared" ca="1" si="14"/>
        <v>0.9726815052125104</v>
      </c>
      <c r="G36" s="22">
        <f t="shared" ca="1" si="14"/>
        <v>1.2157696614790645</v>
      </c>
      <c r="H36" s="22">
        <f t="shared" ca="1" si="14"/>
        <v>1.4587959479821158</v>
      </c>
      <c r="I36" s="22">
        <f t="shared" ca="1" si="14"/>
        <v>1.701740393564475</v>
      </c>
      <c r="J36" s="22">
        <f t="shared" ca="1" si="14"/>
        <v>1.9445781560724513</v>
      </c>
      <c r="K36" s="22">
        <f t="shared" ca="1" si="14"/>
        <v>2.1872780438040138</v>
      </c>
      <c r="L36" s="22">
        <f t="shared" ca="1" si="14"/>
        <v>2.4298006590454206</v>
      </c>
      <c r="M36" s="22">
        <f t="shared" ca="1" si="14"/>
        <v>3.637446290396273</v>
      </c>
      <c r="N36" s="22">
        <f t="shared" ca="1" si="14"/>
        <v>4.8233798765215745</v>
      </c>
      <c r="O36" s="22">
        <f t="shared" ca="1" si="14"/>
        <v>6.8008552921785315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6430235320491962E-2</v>
      </c>
      <c r="C37" s="21">
        <f t="shared" ca="1" si="14"/>
        <v>0.24323178285598665</v>
      </c>
      <c r="D37" s="22">
        <f t="shared" ca="1" si="14"/>
        <v>0.48645582525805381</v>
      </c>
      <c r="E37" s="22">
        <f t="shared" ca="1" si="14"/>
        <v>0.72966392605702546</v>
      </c>
      <c r="F37" s="22">
        <f t="shared" ca="1" si="14"/>
        <v>0.97284693529361599</v>
      </c>
      <c r="G37" s="22">
        <f t="shared" ca="1" si="14"/>
        <v>1.2159942096124301</v>
      </c>
      <c r="H37" s="22">
        <f t="shared" ca="1" si="14"/>
        <v>1.4590929787922209</v>
      </c>
      <c r="I37" s="22">
        <f t="shared" ca="1" si="14"/>
        <v>1.7021275856896434</v>
      </c>
      <c r="J37" s="22">
        <f t="shared" ca="1" si="14"/>
        <v>1.9450785543595794</v>
      </c>
      <c r="K37" s="22">
        <f t="shared" ca="1" si="14"/>
        <v>2.1879214308885548</v>
      </c>
      <c r="L37" s="22">
        <f t="shared" ca="1" si="14"/>
        <v>2.4306253279501275</v>
      </c>
      <c r="M37" s="22">
        <f t="shared" ca="1" si="14"/>
        <v>3.6402503971539439</v>
      </c>
      <c r="N37" s="22">
        <f t="shared" ca="1" si="14"/>
        <v>4.8328534880517626</v>
      </c>
      <c r="O37" s="22">
        <f t="shared" ca="1" si="14"/>
        <v>6.9088613490507402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6239258632210687E-2</v>
      </c>
      <c r="C38" s="21">
        <f t="shared" ca="1" si="14"/>
        <v>0.24325987581093919</v>
      </c>
      <c r="D38" s="22">
        <f t="shared" ca="1" si="14"/>
        <v>0.48651368320053318</v>
      </c>
      <c r="E38" s="22">
        <f t="shared" ca="1" si="14"/>
        <v>0.72975499256798149</v>
      </c>
      <c r="F38" s="22">
        <f t="shared" ca="1" si="14"/>
        <v>0.97297663045694505</v>
      </c>
      <c r="G38" s="22">
        <f t="shared" ca="1" si="14"/>
        <v>1.2161702526067721</v>
      </c>
      <c r="H38" s="22">
        <f t="shared" ca="1" si="14"/>
        <v>1.4593258473199575</v>
      </c>
      <c r="I38" s="22">
        <f t="shared" ca="1" si="14"/>
        <v>1.7024311395873255</v>
      </c>
      <c r="J38" s="22">
        <f t="shared" ca="1" si="14"/>
        <v>1.9454708605057469</v>
      </c>
      <c r="K38" s="22">
        <f t="shared" ca="1" si="14"/>
        <v>2.1884258385056934</v>
      </c>
      <c r="L38" s="22">
        <f t="shared" ca="1" si="14"/>
        <v>2.4312718583004345</v>
      </c>
      <c r="M38" s="22">
        <f t="shared" ca="1" si="14"/>
        <v>3.6424487826077754</v>
      </c>
      <c r="N38" s="22">
        <f t="shared" ca="1" si="14"/>
        <v>4.8402806837982304</v>
      </c>
      <c r="O38" s="22">
        <f t="shared" ca="1" si="14"/>
        <v>6.9935367786519826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5993733473812757E-2</v>
      </c>
      <c r="C39" s="21">
        <f t="shared" ca="1" si="14"/>
        <v>0.24328190034454653</v>
      </c>
      <c r="D39" s="22">
        <f t="shared" ca="1" si="14"/>
        <v>0.4865590431208669</v>
      </c>
      <c r="E39" s="22">
        <f t="shared" ca="1" si="14"/>
        <v>0.72982638760045282</v>
      </c>
      <c r="F39" s="22">
        <f t="shared" ca="1" si="14"/>
        <v>0.97307830988113786</v>
      </c>
      <c r="G39" s="22">
        <f t="shared" ca="1" si="14"/>
        <v>1.2163082681644724</v>
      </c>
      <c r="H39" s="22">
        <f t="shared" ca="1" si="14"/>
        <v>1.4595084134018768</v>
      </c>
      <c r="I39" s="22">
        <f t="shared" ca="1" si="14"/>
        <v>1.7026691221360615</v>
      </c>
      <c r="J39" s="22">
        <f t="shared" ca="1" si="14"/>
        <v>1.9457784237334395</v>
      </c>
      <c r="K39" s="22">
        <f t="shared" ca="1" si="14"/>
        <v>2.1888212879176265</v>
      </c>
      <c r="L39" s="22">
        <f t="shared" ca="1" si="14"/>
        <v>2.431778730199547</v>
      </c>
      <c r="M39" s="22">
        <f t="shared" ca="1" si="14"/>
        <v>3.6441722899565581</v>
      </c>
      <c r="N39" s="22">
        <f t="shared" ca="1" si="14"/>
        <v>4.8461035145614044</v>
      </c>
      <c r="O39" s="22">
        <f t="shared" ca="1" si="14"/>
        <v>7.0599212813899932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5711573946728876E-2</v>
      </c>
      <c r="C40" s="21">
        <f t="shared" ca="1" si="14"/>
        <v>0.24329916730992768</v>
      </c>
      <c r="D40" s="22">
        <f t="shared" ca="1" si="14"/>
        <v>0.4865946047444662</v>
      </c>
      <c r="E40" s="22">
        <f t="shared" ca="1" si="14"/>
        <v>0.72988236043402321</v>
      </c>
      <c r="F40" s="22">
        <f t="shared" ca="1" si="14"/>
        <v>0.97315802530798023</v>
      </c>
      <c r="G40" s="22">
        <f t="shared" ca="1" si="14"/>
        <v>1.2164164706762421</v>
      </c>
      <c r="H40" s="22">
        <f t="shared" ca="1" si="14"/>
        <v>1.4596515429805763</v>
      </c>
      <c r="I40" s="22">
        <f t="shared" ca="1" si="14"/>
        <v>1.7028556975479909</v>
      </c>
      <c r="J40" s="22">
        <f t="shared" ca="1" si="14"/>
        <v>1.9460195495479409</v>
      </c>
      <c r="K40" s="22">
        <f t="shared" ca="1" si="14"/>
        <v>2.1891313154272929</v>
      </c>
      <c r="L40" s="22">
        <f t="shared" ca="1" si="14"/>
        <v>2.4321761115784537</v>
      </c>
      <c r="M40" s="22">
        <f t="shared" ca="1" si="14"/>
        <v>3.6455234986702671</v>
      </c>
      <c r="N40" s="22">
        <f t="shared" ca="1" si="14"/>
        <v>4.8506685427704284</v>
      </c>
      <c r="O40" s="22">
        <f t="shared" ca="1" si="14"/>
        <v>7.1119659208388413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5406188514559362E-2</v>
      </c>
      <c r="C41" s="21">
        <f t="shared" ca="1" si="14"/>
        <v>0.24331270439991967</v>
      </c>
      <c r="D41" s="22">
        <f t="shared" ca="1" si="14"/>
        <v>0.48662248462308405</v>
      </c>
      <c r="E41" s="22">
        <f t="shared" ca="1" si="14"/>
        <v>0.72992624245199367</v>
      </c>
      <c r="F41" s="22">
        <f t="shared" ca="1" si="14"/>
        <v>0.97322052122912761</v>
      </c>
      <c r="G41" s="22">
        <f t="shared" ca="1" si="14"/>
        <v>1.2165013001240839</v>
      </c>
      <c r="H41" s="22">
        <f t="shared" ca="1" si="14"/>
        <v>1.4597637548223563</v>
      </c>
      <c r="I41" s="22">
        <f t="shared" ca="1" si="14"/>
        <v>1.7030019703924559</v>
      </c>
      <c r="J41" s="22">
        <f t="shared" ca="1" si="14"/>
        <v>1.9462085892418446</v>
      </c>
      <c r="K41" s="22">
        <f t="shared" ca="1" si="14"/>
        <v>2.1893743732087683</v>
      </c>
      <c r="L41" s="22">
        <f t="shared" ca="1" si="14"/>
        <v>2.4324876537266338</v>
      </c>
      <c r="M41" s="22">
        <f t="shared" ca="1" si="14"/>
        <v>3.6465828298006464</v>
      </c>
      <c r="N41" s="22">
        <f t="shared" ca="1" si="14"/>
        <v>4.8542474691374764</v>
      </c>
      <c r="O41" s="22">
        <f t="shared" ca="1" si="14"/>
        <v>7.1527682825896015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5087516161881345E-2</v>
      </c>
      <c r="C42" s="21">
        <f t="shared" ca="1" si="14"/>
        <v>0.24332331731315637</v>
      </c>
      <c r="D42" s="22">
        <f t="shared" ca="1" si="14"/>
        <v>0.48664434210744711</v>
      </c>
      <c r="E42" s="22">
        <f t="shared" ca="1" si="14"/>
        <v>0.72996064541818839</v>
      </c>
      <c r="F42" s="22">
        <f t="shared" ca="1" si="14"/>
        <v>0.97326951726809741</v>
      </c>
      <c r="G42" s="22">
        <f t="shared" ca="1" si="14"/>
        <v>1.2165678053752416</v>
      </c>
      <c r="H42" s="22">
        <f t="shared" ca="1" si="14"/>
        <v>1.4598517275359637</v>
      </c>
      <c r="I42" s="22">
        <f t="shared" ca="1" si="14"/>
        <v>1.7031166465162102</v>
      </c>
      <c r="J42" s="22">
        <f t="shared" ca="1" si="14"/>
        <v>1.9463567940532831</v>
      </c>
      <c r="K42" s="22">
        <f t="shared" ca="1" si="14"/>
        <v>2.1895649275411855</v>
      </c>
      <c r="L42" s="22">
        <f t="shared" ca="1" si="14"/>
        <v>2.4327318989662068</v>
      </c>
      <c r="M42" s="22">
        <f t="shared" ca="1" si="14"/>
        <v>3.6474133324701494</v>
      </c>
      <c r="N42" s="22">
        <f t="shared" ca="1" si="14"/>
        <v>4.8570533037028438</v>
      </c>
      <c r="O42" s="22">
        <f t="shared" ca="1" si="14"/>
        <v>7.1847568359174829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4762845880258704E-2</v>
      </c>
      <c r="C43" s="21">
        <f t="shared" ca="1" si="14"/>
        <v>0.24333163770752742</v>
      </c>
      <c r="D43" s="22">
        <f t="shared" ca="1" si="14"/>
        <v>0.48666147810826077</v>
      </c>
      <c r="E43" s="22">
        <f t="shared" ca="1" si="14"/>
        <v>0.72998761692355085</v>
      </c>
      <c r="F43" s="22">
        <f t="shared" ca="1" si="14"/>
        <v>0.97330792956430257</v>
      </c>
      <c r="G43" s="22">
        <f t="shared" ca="1" si="14"/>
        <v>1.2166199446799768</v>
      </c>
      <c r="H43" s="22">
        <f t="shared" ca="1" si="14"/>
        <v>1.4599206970690954</v>
      </c>
      <c r="I43" s="22">
        <f t="shared" ca="1" si="14"/>
        <v>1.7032065511967911</v>
      </c>
      <c r="J43" s="22">
        <f t="shared" ca="1" si="14"/>
        <v>1.9464729848155511</v>
      </c>
      <c r="K43" s="22">
        <f t="shared" ca="1" si="14"/>
        <v>2.1897143198107218</v>
      </c>
      <c r="L43" s="22">
        <f t="shared" ca="1" si="14"/>
        <v>2.4329233842512714</v>
      </c>
      <c r="M43" s="22">
        <f t="shared" ca="1" si="14"/>
        <v>3.648064436420813</v>
      </c>
      <c r="N43" s="22">
        <f t="shared" ca="1" si="14"/>
        <v>4.8592530437368087</v>
      </c>
      <c r="O43" s="22">
        <f t="shared" ca="1" si="14"/>
        <v>7.209835471077410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4437456652059346E-2</v>
      </c>
      <c r="C44" s="21">
        <f t="shared" ca="1" si="14"/>
        <v>0.24333816079510437</v>
      </c>
      <c r="D44" s="22">
        <f t="shared" ca="1" si="14"/>
        <v>0.48667491252363121</v>
      </c>
      <c r="E44" s="22">
        <f t="shared" ca="1" si="14"/>
        <v>0.73000876225437483</v>
      </c>
      <c r="F44" s="22">
        <f t="shared" ca="1" si="14"/>
        <v>0.97333804433543047</v>
      </c>
      <c r="G44" s="22">
        <f t="shared" ca="1" si="14"/>
        <v>1.2166608212581562</v>
      </c>
      <c r="H44" s="22">
        <f t="shared" ca="1" si="14"/>
        <v>1.4599747683408042</v>
      </c>
      <c r="I44" s="22">
        <f t="shared" ca="1" si="14"/>
        <v>1.7032770353684366</v>
      </c>
      <c r="J44" s="22">
        <f t="shared" ca="1" si="14"/>
        <v>1.9465640769542298</v>
      </c>
      <c r="K44" s="22">
        <f t="shared" ca="1" si="14"/>
        <v>2.1898314415256372</v>
      </c>
      <c r="L44" s="22">
        <f t="shared" ca="1" si="14"/>
        <v>2.4330735063763145</v>
      </c>
      <c r="M44" s="22">
        <f t="shared" ca="1" si="14"/>
        <v>3.6485748939667522</v>
      </c>
      <c r="N44" s="22">
        <f t="shared" ca="1" si="14"/>
        <v>4.8609776130598732</v>
      </c>
      <c r="O44" s="22">
        <f t="shared" ca="1" si="14"/>
        <v>7.2294968147786474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411511235115074E-2</v>
      </c>
      <c r="C45" s="21">
        <f t="shared" ca="1" si="14"/>
        <v>0.24334327481610377</v>
      </c>
      <c r="D45" s="22">
        <f t="shared" ca="1" si="14"/>
        <v>0.48668544494121846</v>
      </c>
      <c r="E45" s="22">
        <f t="shared" ca="1" si="14"/>
        <v>0.73002533993551078</v>
      </c>
      <c r="F45" s="22">
        <f t="shared" ca="1" si="14"/>
        <v>0.9733616539482286</v>
      </c>
      <c r="G45" s="22">
        <f t="shared" ca="1" si="14"/>
        <v>1.2166928679962576</v>
      </c>
      <c r="H45" s="22">
        <f t="shared" ca="1" si="14"/>
        <v>1.4600171595574973</v>
      </c>
      <c r="I45" s="22">
        <f t="shared" ca="1" si="14"/>
        <v>1.7033322940982432</v>
      </c>
      <c r="J45" s="22">
        <f t="shared" ca="1" si="14"/>
        <v>1.9466354920785225</v>
      </c>
      <c r="K45" s="22">
        <f t="shared" ca="1" si="14"/>
        <v>2.1899232635198222</v>
      </c>
      <c r="L45" s="22">
        <f t="shared" ca="1" si="14"/>
        <v>2.4331912002890337</v>
      </c>
      <c r="M45" s="22">
        <f t="shared" ca="1" si="14"/>
        <v>3.6489750864489823</v>
      </c>
      <c r="N45" s="22">
        <f t="shared" ca="1" si="14"/>
        <v>4.8623296543484509</v>
      </c>
      <c r="O45" s="22">
        <f t="shared" ca="1" si="14"/>
        <v>7.244911068133064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3798441490142901E-2</v>
      </c>
      <c r="C46" s="21">
        <f t="shared" ca="1" si="14"/>
        <v>0.24334728414611409</v>
      </c>
      <c r="D46" s="22">
        <f t="shared" ca="1" si="14"/>
        <v>0.48669370222798336</v>
      </c>
      <c r="E46" s="22">
        <f t="shared" ca="1" si="14"/>
        <v>0.73003833663507223</v>
      </c>
      <c r="F46" s="22">
        <f t="shared" ca="1" si="14"/>
        <v>0.97338016359633805</v>
      </c>
      <c r="G46" s="22">
        <f t="shared" ca="1" si="14"/>
        <v>1.2167179922475695</v>
      </c>
      <c r="H46" s="22">
        <f t="shared" ca="1" si="14"/>
        <v>1.4600503937536966</v>
      </c>
      <c r="I46" s="22">
        <f t="shared" ca="1" si="14"/>
        <v>1.7033756162675835</v>
      </c>
      <c r="J46" s="22">
        <f t="shared" ca="1" si="14"/>
        <v>1.9466914806638358</v>
      </c>
      <c r="K46" s="22">
        <f t="shared" ca="1" si="14"/>
        <v>2.1899952508419189</v>
      </c>
      <c r="L46" s="22">
        <f t="shared" ca="1" si="14"/>
        <v>2.4332834708793092</v>
      </c>
      <c r="M46" s="22">
        <f t="shared" ca="1" si="14"/>
        <v>3.6492888324678385</v>
      </c>
      <c r="N46" s="22">
        <f t="shared" ca="1" si="14"/>
        <v>4.8633896382073596</v>
      </c>
      <c r="O46" s="22">
        <f t="shared" ca="1" si="14"/>
        <v>7.2569956545216963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3489226800870648E-2</v>
      </c>
      <c r="C47" s="21">
        <f t="shared" ca="1" si="14"/>
        <v>0.24335042741187962</v>
      </c>
      <c r="D47" s="22">
        <f t="shared" ca="1" si="14"/>
        <v>0.48670017583996783</v>
      </c>
      <c r="E47" s="22">
        <f t="shared" ca="1" si="14"/>
        <v>0.73004852588881064</v>
      </c>
      <c r="F47" s="22">
        <f t="shared" ca="1" si="14"/>
        <v>0.97339467493441323</v>
      </c>
      <c r="G47" s="22">
        <f t="shared" ca="1" si="14"/>
        <v>1.2167376893537767</v>
      </c>
      <c r="H47" s="22">
        <f t="shared" ca="1" si="14"/>
        <v>1.4600764489576556</v>
      </c>
      <c r="I47" s="22">
        <f t="shared" ca="1" si="14"/>
        <v>1.7034095803192892</v>
      </c>
      <c r="J47" s="22">
        <f t="shared" ca="1" si="14"/>
        <v>1.9467353750309799</v>
      </c>
      <c r="K47" s="22">
        <f t="shared" ca="1" si="14"/>
        <v>2.1900516880233227</v>
      </c>
      <c r="L47" s="22">
        <f t="shared" ca="1" si="14"/>
        <v>2.4333558098952626</v>
      </c>
      <c r="M47" s="22">
        <f t="shared" ca="1" si="14"/>
        <v>3.6495348055151071</v>
      </c>
      <c r="N47" s="22">
        <f t="shared" ca="1" si="14"/>
        <v>4.8642206526080578</v>
      </c>
      <c r="O47" s="22">
        <f t="shared" ca="1" si="14"/>
        <v>7.2664698226715574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3188624932350104E-2</v>
      </c>
      <c r="C48" s="21">
        <f t="shared" ca="1" si="14"/>
        <v>0.24335289169385374</v>
      </c>
      <c r="D48" s="22">
        <f t="shared" ca="1" si="14"/>
        <v>0.4867052510727069</v>
      </c>
      <c r="E48" s="22">
        <f t="shared" ca="1" si="14"/>
        <v>0.73005651413930883</v>
      </c>
      <c r="F48" s="22">
        <f t="shared" ca="1" si="14"/>
        <v>0.97340605164624949</v>
      </c>
      <c r="G48" s="22">
        <f t="shared" ca="1" si="14"/>
        <v>1.2167531316444993</v>
      </c>
      <c r="H48" s="22">
        <f t="shared" ca="1" si="14"/>
        <v>1.4600968759193695</v>
      </c>
      <c r="I48" s="22">
        <f t="shared" ca="1" si="14"/>
        <v>1.7034362077210523</v>
      </c>
      <c r="J48" s="22">
        <f t="shared" ca="1" si="14"/>
        <v>1.9467697876787764</v>
      </c>
      <c r="K48" s="22">
        <f t="shared" ca="1" si="14"/>
        <v>2.1900959340843236</v>
      </c>
      <c r="L48" s="22">
        <f t="shared" ca="1" si="14"/>
        <v>2.4334125228003551</v>
      </c>
      <c r="M48" s="22">
        <f t="shared" ca="1" si="14"/>
        <v>3.6497276453803051</v>
      </c>
      <c r="N48" s="22">
        <f t="shared" ca="1" si="14"/>
        <v>4.8648721577497298</v>
      </c>
      <c r="O48" s="22">
        <f t="shared" ca="1" si="14"/>
        <v>7.27389745480105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2897332408211595E-2</v>
      </c>
      <c r="C49" s="21">
        <f t="shared" ref="C49:R64" ca="1" si="20">IFERROR(IF(SUM(C$4)&gt;$A49,$B$6*$A49-EXP(-$B$6*SUM(C$4))*SINH($B$6*$A49),$B$6*SUM(C$4)-EXP(-$B$6*$A49)*SINH($B$6*SUM(C$4))),0)</f>
        <v>0.24335482366082728</v>
      </c>
      <c r="D49" s="22">
        <f t="shared" ca="1" si="20"/>
        <v>0.48670922999319477</v>
      </c>
      <c r="E49" s="22">
        <f t="shared" ca="1" si="20"/>
        <v>0.73006277683014575</v>
      </c>
      <c r="F49" s="22">
        <f t="shared" ca="1" si="20"/>
        <v>0.97341497084939499</v>
      </c>
      <c r="G49" s="22">
        <f t="shared" ca="1" si="20"/>
        <v>1.2167652382118419</v>
      </c>
      <c r="H49" s="22">
        <f t="shared" ca="1" si="20"/>
        <v>1.4601128904078959</v>
      </c>
      <c r="I49" s="22">
        <f t="shared" ca="1" si="20"/>
        <v>1.7034570832788567</v>
      </c>
      <c r="J49" s="22">
        <f t="shared" ca="1" si="20"/>
        <v>1.9467967667743962</v>
      </c>
      <c r="K49" s="22">
        <f t="shared" ca="1" si="20"/>
        <v>2.1901306224558086</v>
      </c>
      <c r="L49" s="22">
        <f t="shared" ca="1" si="20"/>
        <v>2.4334569850253609</v>
      </c>
      <c r="M49" s="22">
        <f t="shared" ca="1" si="20"/>
        <v>3.6498788294796305</v>
      </c>
      <c r="N49" s="22">
        <f t="shared" ca="1" si="20"/>
        <v>4.8653829298245199</v>
      </c>
      <c r="O49" s="22">
        <f t="shared" ca="1" si="20"/>
        <v>7.2797206276831874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2615710504442692E-2</v>
      </c>
      <c r="C50" s="21">
        <f t="shared" ca="1" si="20"/>
        <v>0.24335633829934103</v>
      </c>
      <c r="D50" s="22">
        <f t="shared" ca="1" si="20"/>
        <v>0.48671234941826608</v>
      </c>
      <c r="E50" s="22">
        <f t="shared" ca="1" si="20"/>
        <v>0.73006768670328082</v>
      </c>
      <c r="F50" s="22">
        <f t="shared" ca="1" si="20"/>
        <v>0.97342196339573828</v>
      </c>
      <c r="G50" s="22">
        <f t="shared" ca="1" si="20"/>
        <v>1.2167747296127913</v>
      </c>
      <c r="H50" s="22">
        <f t="shared" ca="1" si="20"/>
        <v>1.4601254455713293</v>
      </c>
      <c r="I50" s="22">
        <f t="shared" ca="1" si="20"/>
        <v>1.7034734494612398</v>
      </c>
      <c r="J50" s="22">
        <f t="shared" ca="1" si="20"/>
        <v>1.9468179180558891</v>
      </c>
      <c r="K50" s="22">
        <f t="shared" ca="1" si="20"/>
        <v>2.1901578177154333</v>
      </c>
      <c r="L50" s="22">
        <f t="shared" ca="1" si="20"/>
        <v>2.4334918428667858</v>
      </c>
      <c r="M50" s="22">
        <f t="shared" ca="1" si="20"/>
        <v>3.6499973559672179</v>
      </c>
      <c r="N50" s="22">
        <f t="shared" ca="1" si="20"/>
        <v>4.8657833688935277</v>
      </c>
      <c r="O50" s="22">
        <f t="shared" ca="1" si="20"/>
        <v>7.2842859241092999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2343878872206595E-2</v>
      </c>
      <c r="C51" s="21">
        <f t="shared" ca="1" si="20"/>
        <v>0.24335752575743883</v>
      </c>
      <c r="D51" s="22">
        <f t="shared" ca="1" si="20"/>
        <v>0.4867147950094271</v>
      </c>
      <c r="E51" s="22">
        <f t="shared" ca="1" si="20"/>
        <v>0.73007153598385865</v>
      </c>
      <c r="F51" s="22">
        <f t="shared" ca="1" si="20"/>
        <v>0.97342744546667748</v>
      </c>
      <c r="G51" s="22">
        <f t="shared" ca="1" si="20"/>
        <v>1.2167821707552253</v>
      </c>
      <c r="H51" s="22">
        <f t="shared" ca="1" si="20"/>
        <v>1.4601352886661354</v>
      </c>
      <c r="I51" s="22">
        <f t="shared" ca="1" si="20"/>
        <v>1.7034862803483619</v>
      </c>
      <c r="J51" s="22">
        <f t="shared" ca="1" si="20"/>
        <v>1.9468345004022771</v>
      </c>
      <c r="K51" s="22">
        <f t="shared" ca="1" si="20"/>
        <v>2.1901791384668661</v>
      </c>
      <c r="L51" s="22">
        <f t="shared" ca="1" si="20"/>
        <v>2.4335191709887738</v>
      </c>
      <c r="M51" s="22">
        <f t="shared" ca="1" si="20"/>
        <v>3.6500902792860228</v>
      </c>
      <c r="N51" s="22">
        <f t="shared" ca="1" si="20"/>
        <v>4.8660973082334067</v>
      </c>
      <c r="O51" s="22">
        <f t="shared" ca="1" si="20"/>
        <v>7.2878650607552711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20817854691904E-2</v>
      </c>
      <c r="C52" s="21">
        <f t="shared" ca="1" si="20"/>
        <v>0.24335845671008607</v>
      </c>
      <c r="D52" s="22">
        <f t="shared" ca="1" si="20"/>
        <v>0.48671671232303143</v>
      </c>
      <c r="E52" s="22">
        <f t="shared" ca="1" si="20"/>
        <v>0.73007455377282371</v>
      </c>
      <c r="F52" s="22">
        <f t="shared" ca="1" si="20"/>
        <v>0.97343174334334581</v>
      </c>
      <c r="G52" s="22">
        <f t="shared" ca="1" si="20"/>
        <v>1.2167880045200212</v>
      </c>
      <c r="H52" s="22">
        <f t="shared" ca="1" si="20"/>
        <v>1.460143005532258</v>
      </c>
      <c r="I52" s="22">
        <f t="shared" ca="1" si="20"/>
        <v>1.7034963396071727</v>
      </c>
      <c r="J52" s="22">
        <f t="shared" ca="1" si="20"/>
        <v>1.9468475007593389</v>
      </c>
      <c r="K52" s="22">
        <f t="shared" ca="1" si="20"/>
        <v>2.1901958536756174</v>
      </c>
      <c r="L52" s="22">
        <f t="shared" ca="1" si="20"/>
        <v>2.4335405959026768</v>
      </c>
      <c r="M52" s="22">
        <f t="shared" ca="1" si="20"/>
        <v>3.6501631300331723</v>
      </c>
      <c r="N52" s="22">
        <f t="shared" ca="1" si="20"/>
        <v>4.8663434328419966</v>
      </c>
      <c r="O52" s="22">
        <f t="shared" ca="1" si="20"/>
        <v>7.290671060176745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1829258587344995E-2</v>
      </c>
      <c r="C53" s="21">
        <f t="shared" ca="1" si="20"/>
        <v>0.24335918656559261</v>
      </c>
      <c r="D53" s="22">
        <f t="shared" ca="1" si="20"/>
        <v>0.48671821547348265</v>
      </c>
      <c r="E53" s="22">
        <f t="shared" ca="1" si="20"/>
        <v>0.73007691968251853</v>
      </c>
      <c r="F53" s="22">
        <f t="shared" ca="1" si="20"/>
        <v>0.97343511282616757</v>
      </c>
      <c r="G53" s="22">
        <f t="shared" ca="1" si="20"/>
        <v>1.2167925781203783</v>
      </c>
      <c r="H53" s="22">
        <f t="shared" ca="1" si="20"/>
        <v>1.4601490554610586</v>
      </c>
      <c r="I53" s="22">
        <f t="shared" ca="1" si="20"/>
        <v>1.7035042259432354</v>
      </c>
      <c r="J53" s="22">
        <f t="shared" ca="1" si="20"/>
        <v>1.946857692880513</v>
      </c>
      <c r="K53" s="22">
        <f t="shared" ca="1" si="20"/>
        <v>2.1902089581951496</v>
      </c>
      <c r="L53" s="22">
        <f t="shared" ca="1" si="20"/>
        <v>2.4335573927735328</v>
      </c>
      <c r="M53" s="22">
        <f t="shared" ca="1" si="20"/>
        <v>3.6502202441292724</v>
      </c>
      <c r="N53" s="22">
        <f t="shared" ca="1" si="20"/>
        <v>4.8665363915294186</v>
      </c>
      <c r="O53" s="22">
        <f t="shared" ca="1" si="20"/>
        <v>7.2928709294558844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1586045386152524E-2</v>
      </c>
      <c r="C54" s="21">
        <f t="shared" ca="1" si="20"/>
        <v>0.24335975876339658</v>
      </c>
      <c r="D54" s="22">
        <f t="shared" ca="1" si="20"/>
        <v>0.48671939392507974</v>
      </c>
      <c r="E54" s="22">
        <f t="shared" ca="1" si="20"/>
        <v>0.73007877452682646</v>
      </c>
      <c r="F54" s="22">
        <f t="shared" ca="1" si="20"/>
        <v>0.97343775445955105</v>
      </c>
      <c r="G54" s="22">
        <f t="shared" ca="1" si="20"/>
        <v>1.2167961637672047</v>
      </c>
      <c r="H54" s="22">
        <f t="shared" ca="1" si="20"/>
        <v>1.4601537985313555</v>
      </c>
      <c r="I54" s="22">
        <f t="shared" ca="1" si="20"/>
        <v>1.7035104087343991</v>
      </c>
      <c r="J54" s="22">
        <f t="shared" ca="1" si="20"/>
        <v>1.9468656833790459</v>
      </c>
      <c r="K54" s="22">
        <f t="shared" ca="1" si="20"/>
        <v>2.1902192319784284</v>
      </c>
      <c r="L54" s="22">
        <f t="shared" ca="1" si="20"/>
        <v>2.4335705613151575</v>
      </c>
      <c r="M54" s="22">
        <f t="shared" ca="1" si="20"/>
        <v>3.6502650208831291</v>
      </c>
      <c r="N54" s="22">
        <f t="shared" ca="1" si="20"/>
        <v>4.8666876687839169</v>
      </c>
      <c r="O54" s="22">
        <f t="shared" ca="1" si="20"/>
        <v>7.2945956001055885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1351840278664351E-2</v>
      </c>
      <c r="C55" s="21">
        <f t="shared" ca="1" si="20"/>
        <v>0.24336020735948716</v>
      </c>
      <c r="D55" s="22">
        <f t="shared" ca="1" si="20"/>
        <v>0.48672031781674041</v>
      </c>
      <c r="E55" s="22">
        <f t="shared" ca="1" si="20"/>
        <v>0.73008022870211231</v>
      </c>
      <c r="F55" s="22">
        <f t="shared" ca="1" si="20"/>
        <v>0.97343982546786378</v>
      </c>
      <c r="G55" s="22">
        <f t="shared" ca="1" si="20"/>
        <v>1.2167989748705281</v>
      </c>
      <c r="H55" s="22">
        <f t="shared" ca="1" si="20"/>
        <v>1.4601575170405452</v>
      </c>
      <c r="I55" s="22">
        <f t="shared" ca="1" si="20"/>
        <v>1.7035152559671665</v>
      </c>
      <c r="J55" s="22">
        <f t="shared" ca="1" si="20"/>
        <v>1.9468719478323144</v>
      </c>
      <c r="K55" s="22">
        <f t="shared" ca="1" si="20"/>
        <v>2.190227286499054</v>
      </c>
      <c r="L55" s="22">
        <f t="shared" ca="1" si="20"/>
        <v>2.4335808852909753</v>
      </c>
      <c r="M55" s="22">
        <f t="shared" ca="1" si="20"/>
        <v>3.6503001253113321</v>
      </c>
      <c r="N55" s="22">
        <f t="shared" ca="1" si="20"/>
        <v>4.866806268304023</v>
      </c>
      <c r="O55" s="22">
        <f t="shared" ca="1" si="20"/>
        <v>7.2959477208330128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1126305704647823E-2</v>
      </c>
      <c r="C56" s="21">
        <f t="shared" ca="1" si="20"/>
        <v>0.24336055905334383</v>
      </c>
      <c r="D56" s="22">
        <f t="shared" ca="1" si="20"/>
        <v>0.48672104213651968</v>
      </c>
      <c r="E56" s="22">
        <f t="shared" ca="1" si="20"/>
        <v>0.73008136875777774</v>
      </c>
      <c r="F56" s="22">
        <f t="shared" ca="1" si="20"/>
        <v>0.9734414491130895</v>
      </c>
      <c r="G56" s="22">
        <f t="shared" ca="1" si="20"/>
        <v>1.2168011787412041</v>
      </c>
      <c r="H56" s="22">
        <f t="shared" ca="1" si="20"/>
        <v>1.4601604323063391</v>
      </c>
      <c r="I56" s="22">
        <f t="shared" ca="1" si="20"/>
        <v>1.7035190561384608</v>
      </c>
      <c r="J56" s="22">
        <f t="shared" ca="1" si="20"/>
        <v>1.9468768590871746</v>
      </c>
      <c r="K56" s="22">
        <f t="shared" ca="1" si="20"/>
        <v>2.1902336011448615</v>
      </c>
      <c r="L56" s="22">
        <f t="shared" ca="1" si="20"/>
        <v>2.4335889791619385</v>
      </c>
      <c r="M56" s="22">
        <f t="shared" ca="1" si="20"/>
        <v>3.6503276467543424</v>
      </c>
      <c r="N56" s="22">
        <f t="shared" ca="1" si="20"/>
        <v>4.86689924887943</v>
      </c>
      <c r="O56" s="22">
        <f t="shared" ca="1" si="20"/>
        <v>7.2970077669710074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5.0909087205645465E-2</v>
      </c>
      <c r="C57" s="21">
        <f t="shared" ca="1" si="20"/>
        <v>0.24336083477703252</v>
      </c>
      <c r="D57" s="22">
        <f t="shared" ca="1" si="20"/>
        <v>0.48672160999438113</v>
      </c>
      <c r="E57" s="22">
        <f t="shared" ca="1" si="20"/>
        <v>0.73008226254749686</v>
      </c>
      <c r="F57" s="22">
        <f t="shared" ca="1" si="20"/>
        <v>0.97344272203111815</v>
      </c>
      <c r="G57" s="22">
        <f t="shared" ca="1" si="20"/>
        <v>1.2168029065489001</v>
      </c>
      <c r="H57" s="22">
        <f t="shared" ca="1" si="20"/>
        <v>1.4601627178391197</v>
      </c>
      <c r="I57" s="22">
        <f t="shared" ca="1" si="20"/>
        <v>1.7035220354263474</v>
      </c>
      <c r="J57" s="22">
        <f t="shared" ca="1" si="20"/>
        <v>1.9468807094510079</v>
      </c>
      <c r="K57" s="22">
        <f t="shared" ca="1" si="20"/>
        <v>2.1902385517500589</v>
      </c>
      <c r="L57" s="22">
        <f t="shared" ca="1" si="20"/>
        <v>2.4335953246579298</v>
      </c>
      <c r="M57" s="22">
        <f t="shared" ca="1" si="20"/>
        <v>3.6503492232295667</v>
      </c>
      <c r="N57" s="22">
        <f t="shared" ca="1" si="20"/>
        <v>4.8669721445150564</v>
      </c>
      <c r="O57" s="22">
        <f t="shared" ca="1" si="20"/>
        <v>7.2978388301977493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5.0699824246134506E-2</v>
      </c>
      <c r="C58" s="21">
        <f t="shared" ca="1" si="20"/>
        <v>0.24336105094103727</v>
      </c>
      <c r="D58" s="22">
        <f t="shared" ca="1" si="20"/>
        <v>0.48672205518800971</v>
      </c>
      <c r="E58" s="22">
        <f t="shared" ca="1" si="20"/>
        <v>0.7300829632677216</v>
      </c>
      <c r="F58" s="22">
        <f t="shared" ca="1" si="20"/>
        <v>0.97344371998330759</v>
      </c>
      <c r="G58" s="22">
        <f t="shared" ca="1" si="20"/>
        <v>1.2168042611290335</v>
      </c>
      <c r="H58" s="22">
        <f t="shared" ca="1" si="20"/>
        <v>1.4601645096689084</v>
      </c>
      <c r="I58" s="22">
        <f t="shared" ca="1" si="20"/>
        <v>1.7035243711516668</v>
      </c>
      <c r="J58" s="22">
        <f t="shared" ca="1" si="20"/>
        <v>1.9468837280892319</v>
      </c>
      <c r="K58" s="22">
        <f t="shared" ca="1" si="20"/>
        <v>2.1902424329640762</v>
      </c>
      <c r="L58" s="22">
        <f t="shared" ca="1" si="20"/>
        <v>2.4336002994492953</v>
      </c>
      <c r="M58" s="22">
        <f t="shared" ca="1" si="20"/>
        <v>3.6503661389226472</v>
      </c>
      <c r="N58" s="22">
        <f t="shared" ca="1" si="20"/>
        <v>4.8670292938031743</v>
      </c>
      <c r="O58" s="22">
        <f t="shared" ca="1" si="20"/>
        <v>7.2984903736184421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5.0498157868412941E-2</v>
      </c>
      <c r="C59" s="21">
        <f t="shared" ca="1" si="20"/>
        <v>0.24336122041097719</v>
      </c>
      <c r="D59" s="22">
        <f t="shared" ca="1" si="20"/>
        <v>0.48672240421437774</v>
      </c>
      <c r="E59" s="22">
        <f t="shared" ca="1" si="20"/>
        <v>0.73008351262382043</v>
      </c>
      <c r="F59" s="22">
        <f t="shared" ca="1" si="20"/>
        <v>0.97344450236563695</v>
      </c>
      <c r="G59" s="22">
        <f t="shared" ca="1" si="20"/>
        <v>1.2168053231033158</v>
      </c>
      <c r="H59" s="22">
        <f t="shared" ca="1" si="20"/>
        <v>1.4601659144415806</v>
      </c>
      <c r="I59" s="22">
        <f t="shared" ca="1" si="20"/>
        <v>1.7035262023317932</v>
      </c>
      <c r="J59" s="22">
        <f t="shared" ca="1" si="20"/>
        <v>1.9468860946647355</v>
      </c>
      <c r="K59" s="22">
        <f t="shared" ca="1" si="20"/>
        <v>2.1902454757884682</v>
      </c>
      <c r="L59" s="22">
        <f t="shared" ca="1" si="20"/>
        <v>2.4336041996249724</v>
      </c>
      <c r="M59" s="22">
        <f t="shared" ca="1" si="20"/>
        <v>3.6503794006194452</v>
      </c>
      <c r="N59" s="22">
        <f t="shared" ca="1" si="20"/>
        <v>4.8670740981471425</v>
      </c>
      <c r="O59" s="22">
        <f t="shared" ca="1" si="20"/>
        <v>7.2990011757035171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5.0303735999135624E-2</v>
      </c>
      <c r="C60" s="21">
        <f t="shared" ca="1" si="20"/>
        <v>0.24336135327334046</v>
      </c>
      <c r="D60" s="22">
        <f t="shared" ca="1" si="20"/>
        <v>0.48672267784678797</v>
      </c>
      <c r="E60" s="22">
        <f t="shared" ca="1" si="20"/>
        <v>0.7300839433122932</v>
      </c>
      <c r="F60" s="22">
        <f t="shared" ca="1" si="20"/>
        <v>0.97344511574382864</v>
      </c>
      <c r="G60" s="22">
        <f t="shared" ca="1" si="20"/>
        <v>1.216806155678184</v>
      </c>
      <c r="H60" s="22">
        <f t="shared" ca="1" si="20"/>
        <v>1.4601670157662003</v>
      </c>
      <c r="I60" s="22">
        <f t="shared" ca="1" si="20"/>
        <v>1.7035276379546496</v>
      </c>
      <c r="J60" s="22">
        <f t="shared" ca="1" si="20"/>
        <v>1.9468879500310292</v>
      </c>
      <c r="K60" s="22">
        <f t="shared" ca="1" si="20"/>
        <v>2.1902478613256315</v>
      </c>
      <c r="L60" s="22">
        <f t="shared" ca="1" si="20"/>
        <v>2.433607257315074</v>
      </c>
      <c r="M60" s="22">
        <f t="shared" ca="1" si="20"/>
        <v>3.6503897976277808</v>
      </c>
      <c r="N60" s="22">
        <f t="shared" ca="1" si="20"/>
        <v>4.8671092242056568</v>
      </c>
      <c r="O60" s="22">
        <f t="shared" ca="1" si="20"/>
        <v>7.299401638300222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5.0116217021760168E-2</v>
      </c>
      <c r="C61" s="21">
        <f t="shared" ca="1" si="20"/>
        <v>0.24336145743581075</v>
      </c>
      <c r="D61" s="22">
        <f t="shared" ca="1" si="20"/>
        <v>0.48672289237125588</v>
      </c>
      <c r="E61" s="22">
        <f t="shared" ca="1" si="20"/>
        <v>0.73008428096679612</v>
      </c>
      <c r="F61" s="22">
        <f t="shared" ca="1" si="20"/>
        <v>0.9734455966248402</v>
      </c>
      <c r="G61" s="22">
        <f t="shared" ca="1" si="20"/>
        <v>1.2168068084067132</v>
      </c>
      <c r="H61" s="22">
        <f t="shared" ca="1" si="20"/>
        <v>1.4601678791912527</v>
      </c>
      <c r="I61" s="22">
        <f t="shared" ca="1" si="20"/>
        <v>1.7035287634654368</v>
      </c>
      <c r="J61" s="22">
        <f t="shared" ca="1" si="20"/>
        <v>1.9468894046155456</v>
      </c>
      <c r="K61" s="22">
        <f t="shared" ca="1" si="20"/>
        <v>2.1902497315576355</v>
      </c>
      <c r="L61" s="22">
        <f t="shared" ca="1" si="20"/>
        <v>2.4336096545067725</v>
      </c>
      <c r="M61" s="22">
        <f t="shared" ca="1" si="20"/>
        <v>3.6503979487553462</v>
      </c>
      <c r="N61" s="22">
        <f t="shared" ca="1" si="20"/>
        <v>4.8671367626065667</v>
      </c>
      <c r="O61" s="22">
        <f t="shared" ca="1" si="20"/>
        <v>7.2997155960855293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4.9935272075494197E-2</v>
      </c>
      <c r="C62" s="21">
        <f t="shared" ca="1" si="20"/>
        <v>0.24336153909791541</v>
      </c>
      <c r="D62" s="22">
        <f t="shared" ca="1" si="20"/>
        <v>0.48672306055581893</v>
      </c>
      <c r="E62" s="22">
        <f t="shared" ca="1" si="20"/>
        <v>0.73008454568380299</v>
      </c>
      <c r="F62" s="22">
        <f t="shared" ca="1" si="20"/>
        <v>0.97344597362968077</v>
      </c>
      <c r="G62" s="22">
        <f t="shared" ca="1" si="20"/>
        <v>1.2168073201379088</v>
      </c>
      <c r="H62" s="22">
        <f t="shared" ca="1" si="20"/>
        <v>1.4601685561059494</v>
      </c>
      <c r="I62" s="22">
        <f t="shared" ca="1" si="20"/>
        <v>1.7035296458521492</v>
      </c>
      <c r="J62" s="22">
        <f t="shared" ca="1" si="20"/>
        <v>1.9468905449920428</v>
      </c>
      <c r="K62" s="22">
        <f t="shared" ca="1" si="20"/>
        <v>2.1902511977966865</v>
      </c>
      <c r="L62" s="22">
        <f t="shared" ca="1" si="20"/>
        <v>2.4336115338757893</v>
      </c>
      <c r="M62" s="22">
        <f t="shared" ca="1" si="20"/>
        <v>3.6504043391398149</v>
      </c>
      <c r="N62" s="22">
        <f t="shared" ca="1" si="20"/>
        <v>4.8671583523765776</v>
      </c>
      <c r="O62" s="22">
        <f t="shared" ca="1" si="20"/>
        <v>7.299961735155108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4.9760586425530162E-2</v>
      </c>
      <c r="C63" s="21">
        <f t="shared" ca="1" si="20"/>
        <v>0.24336160312000818</v>
      </c>
      <c r="D63" s="22">
        <f t="shared" ca="1" si="20"/>
        <v>0.48672319241046252</v>
      </c>
      <c r="E63" s="22">
        <f t="shared" ca="1" si="20"/>
        <v>0.73008475321870359</v>
      </c>
      <c r="F63" s="22">
        <f t="shared" ca="1" si="20"/>
        <v>0.97344626919687161</v>
      </c>
      <c r="G63" s="22">
        <f t="shared" ca="1" si="20"/>
        <v>1.2168077213289168</v>
      </c>
      <c r="H63" s="22">
        <f t="shared" ca="1" si="20"/>
        <v>1.4601690867988053</v>
      </c>
      <c r="I63" s="22">
        <f t="shared" ca="1" si="20"/>
        <v>1.7035303376325557</v>
      </c>
      <c r="J63" s="22">
        <f t="shared" ca="1" si="20"/>
        <v>1.9468914390332901</v>
      </c>
      <c r="K63" s="22">
        <f t="shared" ca="1" si="20"/>
        <v>2.1902523473101971</v>
      </c>
      <c r="L63" s="22">
        <f t="shared" ca="1" si="20"/>
        <v>2.4336130072781477</v>
      </c>
      <c r="M63" s="22">
        <f t="shared" ca="1" si="20"/>
        <v>3.6504093491231977</v>
      </c>
      <c r="N63" s="22">
        <f t="shared" ca="1" si="20"/>
        <v>4.8671752784926081</v>
      </c>
      <c r="O63" s="22">
        <f t="shared" ca="1" si="20"/>
        <v>7.3001547051797706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4.959186016213124E-2</v>
      </c>
      <c r="C64" s="21">
        <f t="shared" ca="1" si="20"/>
        <v>0.24336165331254708</v>
      </c>
      <c r="D64" s="22">
        <f t="shared" ca="1" si="20"/>
        <v>0.48672329578289281</v>
      </c>
      <c r="E64" s="22">
        <f t="shared" ca="1" si="20"/>
        <v>0.7300849159235312</v>
      </c>
      <c r="F64" s="22">
        <f t="shared" ca="1" si="20"/>
        <v>0.97344650091793983</v>
      </c>
      <c r="G64" s="22">
        <f t="shared" ca="1" si="20"/>
        <v>1.2168080358577678</v>
      </c>
      <c r="H64" s="22">
        <f t="shared" ca="1" si="20"/>
        <v>1.460169502855523</v>
      </c>
      <c r="I64" s="22">
        <f t="shared" ca="1" si="20"/>
        <v>1.7035308799799465</v>
      </c>
      <c r="J64" s="22">
        <f t="shared" ca="1" si="20"/>
        <v>1.94689213995071</v>
      </c>
      <c r="K64" s="22">
        <f t="shared" ca="1" si="20"/>
        <v>2.1902532485147512</v>
      </c>
      <c r="L64" s="22">
        <f t="shared" ca="1" si="20"/>
        <v>2.4336141624076029</v>
      </c>
      <c r="M64" s="22">
        <f t="shared" ca="1" si="20"/>
        <v>3.6504132768889872</v>
      </c>
      <c r="N64" s="22">
        <f t="shared" ca="1" si="20"/>
        <v>4.8671885483608719</v>
      </c>
      <c r="O64" s="22">
        <f t="shared" ca="1" si="20"/>
        <v>7.3003059913225261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4.9428808420503456E-2</v>
      </c>
      <c r="C65" s="21">
        <f t="shared" ref="C65:R80" ca="1" si="25">IFERROR(IF(SUM(C$4)&gt;$A65,$B$6*$A65-EXP(-$B$6*SUM(C$4))*SINH($B$6*$A65),$B$6*SUM(C$4)-EXP(-$B$6*$A65)*SINH($B$6*SUM(C$4))),0)</f>
        <v>0.24336169266288463</v>
      </c>
      <c r="D65" s="22">
        <f t="shared" ca="1" si="25"/>
        <v>0.48672337682561578</v>
      </c>
      <c r="E65" s="22">
        <f t="shared" ca="1" si="25"/>
        <v>0.7300850434821291</v>
      </c>
      <c r="F65" s="22">
        <f t="shared" ca="1" si="25"/>
        <v>0.97344668258442746</v>
      </c>
      <c r="G65" s="22">
        <f t="shared" ca="1" si="25"/>
        <v>1.2168082824445459</v>
      </c>
      <c r="H65" s="22">
        <f t="shared" ca="1" si="25"/>
        <v>1.4601698290389091</v>
      </c>
      <c r="I65" s="22">
        <f t="shared" ca="1" si="25"/>
        <v>1.7035313051736776</v>
      </c>
      <c r="J65" s="22">
        <f t="shared" ca="1" si="25"/>
        <v>1.9468926894614074</v>
      </c>
      <c r="K65" s="22">
        <f t="shared" ca="1" si="25"/>
        <v>2.1902539550481159</v>
      </c>
      <c r="L65" s="22">
        <f t="shared" ca="1" si="25"/>
        <v>2.4336150680149893</v>
      </c>
      <c r="M65" s="22">
        <f t="shared" ca="1" si="25"/>
        <v>3.6504163562093996</v>
      </c>
      <c r="N65" s="22">
        <f t="shared" ca="1" si="25"/>
        <v>4.8671989517755367</v>
      </c>
      <c r="O65" s="22">
        <f t="shared" ca="1" si="25"/>
        <v>7.3004245978109168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4.9271161264037078E-2</v>
      </c>
      <c r="C66" s="21">
        <f t="shared" ca="1" si="25"/>
        <v>0.2433617235130687</v>
      </c>
      <c r="D66" s="22">
        <f t="shared" ca="1" si="25"/>
        <v>0.48672344036212084</v>
      </c>
      <c r="E66" s="22">
        <f t="shared" ca="1" si="25"/>
        <v>0.73008514348651199</v>
      </c>
      <c r="F66" s="22">
        <f t="shared" ca="1" si="25"/>
        <v>0.97344682500873525</v>
      </c>
      <c r="G66" s="22">
        <f t="shared" ca="1" si="25"/>
        <v>1.2168084757655684</v>
      </c>
      <c r="H66" s="22">
        <f t="shared" ca="1" si="25"/>
        <v>1.4601700847627002</v>
      </c>
      <c r="I66" s="22">
        <f t="shared" ca="1" si="25"/>
        <v>1.70353163852037</v>
      </c>
      <c r="J66" s="22">
        <f t="shared" ca="1" si="25"/>
        <v>1.9468931202710833</v>
      </c>
      <c r="K66" s="22">
        <f t="shared" ca="1" si="25"/>
        <v>2.1902545089616452</v>
      </c>
      <c r="L66" s="22">
        <f t="shared" ca="1" si="25"/>
        <v>2.4336157780001204</v>
      </c>
      <c r="M66" s="22">
        <f t="shared" ca="1" si="25"/>
        <v>3.6504187703589981</v>
      </c>
      <c r="N66" s="22">
        <f t="shared" ca="1" si="25"/>
        <v>4.8672071079255854</v>
      </c>
      <c r="O66" s="22">
        <f t="shared" ca="1" si="25"/>
        <v>7.3005175838493743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4.9118663336441548E-2</v>
      </c>
      <c r="C67" s="21">
        <f t="shared" ca="1" si="25"/>
        <v>0.24336174769923624</v>
      </c>
      <c r="D67" s="22">
        <f t="shared" ca="1" si="25"/>
        <v>0.48672349017396493</v>
      </c>
      <c r="E67" s="22">
        <f t="shared" ca="1" si="25"/>
        <v>0.73008522188872704</v>
      </c>
      <c r="F67" s="22">
        <f t="shared" ca="1" si="25"/>
        <v>0.97344693666765314</v>
      </c>
      <c r="G67" s="22">
        <f t="shared" ca="1" si="25"/>
        <v>1.2168086273268894</v>
      </c>
      <c r="H67" s="22">
        <f t="shared" ca="1" si="25"/>
        <v>1.4601702852470295</v>
      </c>
      <c r="I67" s="22">
        <f t="shared" ca="1" si="25"/>
        <v>1.7035318998601063</v>
      </c>
      <c r="J67" s="22">
        <f t="shared" ca="1" si="25"/>
        <v>1.9468934580206083</v>
      </c>
      <c r="K67" s="22">
        <f t="shared" ca="1" si="25"/>
        <v>2.190254943223088</v>
      </c>
      <c r="L67" s="22">
        <f t="shared" ca="1" si="25"/>
        <v>2.4336163346197934</v>
      </c>
      <c r="M67" s="22">
        <f t="shared" ca="1" si="25"/>
        <v>3.6504206630228011</v>
      </c>
      <c r="N67" s="22">
        <f t="shared" ca="1" si="25"/>
        <v>4.8672135022476199</v>
      </c>
      <c r="O67" s="22">
        <f t="shared" ca="1" si="25"/>
        <v>7.3005904837679649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4.8971073360485562E-2</v>
      </c>
      <c r="C68" s="21">
        <f t="shared" ca="1" si="25"/>
        <v>0.24336176666089626</v>
      </c>
      <c r="D68" s="22">
        <f t="shared" ca="1" si="25"/>
        <v>0.48672352922584239</v>
      </c>
      <c r="E68" s="22">
        <f t="shared" ca="1" si="25"/>
        <v>0.73008528335510614</v>
      </c>
      <c r="F68" s="22">
        <f t="shared" ca="1" si="25"/>
        <v>0.97344702420688123</v>
      </c>
      <c r="G68" s="22">
        <f t="shared" ca="1" si="25"/>
        <v>1.2168087461491139</v>
      </c>
      <c r="H68" s="22">
        <f t="shared" ca="1" si="25"/>
        <v>1.4601704424242954</v>
      </c>
      <c r="I68" s="22">
        <f t="shared" ca="1" si="25"/>
        <v>1.7035321047472678</v>
      </c>
      <c r="J68" s="22">
        <f t="shared" ca="1" si="25"/>
        <v>1.946893722812111</v>
      </c>
      <c r="K68" s="22">
        <f t="shared" ca="1" si="25"/>
        <v>2.1902552836787561</v>
      </c>
      <c r="L68" s="22">
        <f t="shared" ca="1" si="25"/>
        <v>2.4336167710028191</v>
      </c>
      <c r="M68" s="22">
        <f t="shared" ca="1" si="25"/>
        <v>3.6504221468481091</v>
      </c>
      <c r="N68" s="22">
        <f t="shared" ca="1" si="25"/>
        <v>4.8672185153180072</v>
      </c>
      <c r="O68" s="22">
        <f t="shared" ca="1" si="25"/>
        <v>7.300647636413875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4.8828163540224345E-2</v>
      </c>
      <c r="C69" s="21">
        <f t="shared" ca="1" si="25"/>
        <v>0.24336178152660615</v>
      </c>
      <c r="D69" s="22">
        <f t="shared" ca="1" si="25"/>
        <v>0.48672355984203741</v>
      </c>
      <c r="E69" s="22">
        <f t="shared" ca="1" si="25"/>
        <v>0.73008533154399669</v>
      </c>
      <c r="F69" s="22">
        <f t="shared" ca="1" si="25"/>
        <v>0.97344709283656705</v>
      </c>
      <c r="G69" s="22">
        <f t="shared" ca="1" si="25"/>
        <v>1.2168088393042871</v>
      </c>
      <c r="H69" s="22">
        <f t="shared" ca="1" si="25"/>
        <v>1.4601705656493524</v>
      </c>
      <c r="I69" s="22">
        <f t="shared" ca="1" si="25"/>
        <v>1.7035322653763005</v>
      </c>
      <c r="J69" s="22">
        <f t="shared" ca="1" si="25"/>
        <v>1.9468939304054156</v>
      </c>
      <c r="K69" s="22">
        <f t="shared" ca="1" si="25"/>
        <v>2.190255550591842</v>
      </c>
      <c r="L69" s="22">
        <f t="shared" ca="1" si="25"/>
        <v>2.4336171131217821</v>
      </c>
      <c r="M69" s="22">
        <f t="shared" ca="1" si="25"/>
        <v>3.65042331014903</v>
      </c>
      <c r="N69" s="22">
        <f t="shared" ca="1" si="25"/>
        <v>4.8672224455039697</v>
      </c>
      <c r="O69" s="22">
        <f t="shared" ca="1" si="25"/>
        <v>7.3006924433903118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4.8689718908011326E-2</v>
      </c>
      <c r="C70" s="21">
        <f t="shared" ca="1" si="25"/>
        <v>0.24336179318114115</v>
      </c>
      <c r="D70" s="22">
        <f t="shared" ca="1" si="25"/>
        <v>0.48672358384476039</v>
      </c>
      <c r="E70" s="22">
        <f t="shared" ca="1" si="25"/>
        <v>0.73008536932349832</v>
      </c>
      <c r="F70" s="22">
        <f t="shared" ca="1" si="25"/>
        <v>0.97344714664140264</v>
      </c>
      <c r="G70" s="22">
        <f t="shared" ca="1" si="25"/>
        <v>1.2168089123368051</v>
      </c>
      <c r="H70" s="22">
        <f t="shared" ca="1" si="25"/>
        <v>1.4601706622562922</v>
      </c>
      <c r="I70" s="22">
        <f t="shared" ca="1" si="25"/>
        <v>1.7035323913075004</v>
      </c>
      <c r="J70" s="22">
        <f t="shared" ca="1" si="25"/>
        <v>1.9468940931560312</v>
      </c>
      <c r="K70" s="22">
        <f t="shared" ca="1" si="25"/>
        <v>2.1902557598484416</v>
      </c>
      <c r="L70" s="22">
        <f t="shared" ca="1" si="25"/>
        <v>2.4336173813388711</v>
      </c>
      <c r="M70" s="22">
        <f t="shared" ca="1" si="25"/>
        <v>3.6504242221627456</v>
      </c>
      <c r="N70" s="22">
        <f t="shared" ca="1" si="25"/>
        <v>4.8672255267217679</v>
      </c>
      <c r="O70" s="22">
        <f t="shared" ca="1" si="25"/>
        <v>7.300727571512649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4.855553664597223E-2</v>
      </c>
      <c r="C71" s="21">
        <f t="shared" ca="1" si="25"/>
        <v>0.24336180231815427</v>
      </c>
      <c r="D71" s="22">
        <f t="shared" ca="1" si="25"/>
        <v>0.48672360266260212</v>
      </c>
      <c r="E71" s="22">
        <f t="shared" ca="1" si="25"/>
        <v>0.7300853989421664</v>
      </c>
      <c r="F71" s="22">
        <f t="shared" ca="1" si="25"/>
        <v>0.9734471888237366</v>
      </c>
      <c r="G71" s="22">
        <f t="shared" ca="1" si="25"/>
        <v>1.2168089695934075</v>
      </c>
      <c r="H71" s="22">
        <f t="shared" ca="1" si="25"/>
        <v>1.4601707379949531</v>
      </c>
      <c r="I71" s="22">
        <f t="shared" ca="1" si="25"/>
        <v>1.7035324900360231</v>
      </c>
      <c r="J71" s="22">
        <f t="shared" ca="1" si="25"/>
        <v>1.9468942207505264</v>
      </c>
      <c r="K71" s="22">
        <f t="shared" ca="1" si="25"/>
        <v>2.1902559239030603</v>
      </c>
      <c r="L71" s="22">
        <f t="shared" ca="1" si="25"/>
        <v>2.4336175916177933</v>
      </c>
      <c r="M71" s="22">
        <f t="shared" ref="M71:AB86" ca="1" si="28">IFERROR(IF(SUM(M$4)&gt;$A71,$B$6*$A71-EXP(-$B$6*SUM(M$4))*SINH($B$6*$A71),$B$6*SUM(M$4)-EXP(-$B$6*$A71)*SINH($B$6*SUM(M$4))),0)</f>
        <v>3.650424937170361</v>
      </c>
      <c r="N71" s="22">
        <f t="shared" ca="1" si="28"/>
        <v>4.8672279423588938</v>
      </c>
      <c r="O71" s="22">
        <f t="shared" ca="1" si="28"/>
        <v>7.3007551115315712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4.8425425402965017E-2</v>
      </c>
      <c r="C72" s="21">
        <f t="shared" ca="1" si="25"/>
        <v>0.24336180948146097</v>
      </c>
      <c r="D72" s="22">
        <f t="shared" ca="1" si="25"/>
        <v>0.48672361741556019</v>
      </c>
      <c r="E72" s="22">
        <f t="shared" ca="1" si="25"/>
        <v>0.73008542216284034</v>
      </c>
      <c r="F72" s="22">
        <f t="shared" ca="1" si="25"/>
        <v>0.97344722189417132</v>
      </c>
      <c r="G72" s="22">
        <f t="shared" ca="1" si="25"/>
        <v>1.2168090144818844</v>
      </c>
      <c r="H72" s="22">
        <f t="shared" ca="1" si="25"/>
        <v>1.4601707973731386</v>
      </c>
      <c r="I72" s="22">
        <f t="shared" ca="1" si="25"/>
        <v>1.7035325674379795</v>
      </c>
      <c r="J72" s="22">
        <f t="shared" ca="1" si="25"/>
        <v>1.9468943207830525</v>
      </c>
      <c r="K72" s="22">
        <f t="shared" ca="1" si="25"/>
        <v>2.190256052519878</v>
      </c>
      <c r="L72" s="22">
        <f t="shared" ca="1" si="25"/>
        <v>2.4336177564739003</v>
      </c>
      <c r="M72" s="22">
        <f t="shared" ca="1" si="28"/>
        <v>3.6504254977275994</v>
      </c>
      <c r="N72" s="22">
        <f t="shared" ca="1" si="28"/>
        <v>4.8672298361889004</v>
      </c>
      <c r="O72" s="22">
        <f t="shared" ca="1" si="28"/>
        <v>7.3007767025700829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8299204621637726E-2</v>
      </c>
      <c r="C73" s="21">
        <f t="shared" ca="1" si="25"/>
        <v>0.24336181509740593</v>
      </c>
      <c r="D73" s="22">
        <f t="shared" ca="1" si="25"/>
        <v>0.48672362898169919</v>
      </c>
      <c r="E73" s="22">
        <f t="shared" ca="1" si="25"/>
        <v>0.73008544036756517</v>
      </c>
      <c r="F73" s="22">
        <f t="shared" ca="1" si="25"/>
        <v>0.97344724782098824</v>
      </c>
      <c r="G73" s="22">
        <f t="shared" ca="1" si="25"/>
        <v>1.2168090496739021</v>
      </c>
      <c r="H73" s="22">
        <f t="shared" ca="1" si="25"/>
        <v>1.4601708439249106</v>
      </c>
      <c r="I73" s="22">
        <f t="shared" ca="1" si="25"/>
        <v>1.7035326281201679</v>
      </c>
      <c r="J73" s="22">
        <f t="shared" ca="1" si="25"/>
        <v>1.9468943992073311</v>
      </c>
      <c r="K73" s="22">
        <f t="shared" ca="1" si="25"/>
        <v>2.1902561533538925</v>
      </c>
      <c r="L73" s="22">
        <f t="shared" ca="1" si="25"/>
        <v>2.4336178857190753</v>
      </c>
      <c r="M73" s="22">
        <f t="shared" ca="1" si="28"/>
        <v>3.6504259371976291</v>
      </c>
      <c r="N73" s="22">
        <f t="shared" ca="1" si="28"/>
        <v>4.8672313209284983</v>
      </c>
      <c r="O73" s="22">
        <f t="shared" ca="1" si="28"/>
        <v>7.3007936296806033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8176703885464134E-2</v>
      </c>
      <c r="C74" s="21">
        <f t="shared" ca="1" si="25"/>
        <v>0.24336181950023822</v>
      </c>
      <c r="D74" s="22">
        <f t="shared" ca="1" si="25"/>
        <v>0.48672363804941088</v>
      </c>
      <c r="E74" s="22">
        <f t="shared" ca="1" si="25"/>
        <v>0.73008545463984709</v>
      </c>
      <c r="F74" s="22">
        <f t="shared" ca="1" si="25"/>
        <v>0.9734472681472961</v>
      </c>
      <c r="G74" s="22">
        <f t="shared" ca="1" si="25"/>
        <v>1.2168090772640143</v>
      </c>
      <c r="H74" s="22">
        <f t="shared" ca="1" si="25"/>
        <v>1.4601708804209315</v>
      </c>
      <c r="I74" s="22">
        <f t="shared" ca="1" si="25"/>
        <v>1.7035326756942626</v>
      </c>
      <c r="J74" s="22">
        <f t="shared" ca="1" si="25"/>
        <v>1.9468944606910079</v>
      </c>
      <c r="K74" s="22">
        <f t="shared" ca="1" si="25"/>
        <v>2.1902562324065284</v>
      </c>
      <c r="L74" s="22">
        <f t="shared" ca="1" si="25"/>
        <v>2.433617987045714</v>
      </c>
      <c r="M74" s="22">
        <f t="shared" ca="1" si="28"/>
        <v>3.6504262817367654</v>
      </c>
      <c r="N74" s="22">
        <f t="shared" ca="1" si="28"/>
        <v>4.8672324849462107</v>
      </c>
      <c r="O74" s="22">
        <f t="shared" ca="1" si="28"/>
        <v>7.3008069003285341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8057762292156969E-2</v>
      </c>
      <c r="C75" s="21">
        <f t="shared" ca="1" si="25"/>
        <v>0.24336182295200495</v>
      </c>
      <c r="D75" s="22">
        <f t="shared" ca="1" si="25"/>
        <v>0.48672364515838612</v>
      </c>
      <c r="E75" s="22">
        <f t="shared" ca="1" si="25"/>
        <v>0.7300854658291418</v>
      </c>
      <c r="F75" s="22">
        <f t="shared" ca="1" si="25"/>
        <v>0.97344728408287329</v>
      </c>
      <c r="G75" s="22">
        <f t="shared" ca="1" si="25"/>
        <v>1.2168090988943252</v>
      </c>
      <c r="H75" s="22">
        <f t="shared" ca="1" si="25"/>
        <v>1.4601709090333661</v>
      </c>
      <c r="I75" s="22">
        <f t="shared" ca="1" si="25"/>
        <v>1.7035327129917719</v>
      </c>
      <c r="J75" s="22">
        <f t="shared" ca="1" si="25"/>
        <v>1.9468945088934597</v>
      </c>
      <c r="K75" s="22">
        <f t="shared" ca="1" si="25"/>
        <v>2.1902562943828294</v>
      </c>
      <c r="L75" s="22">
        <f t="shared" ca="1" si="25"/>
        <v>2.433618066484561</v>
      </c>
      <c r="M75" s="22">
        <f t="shared" ca="1" si="28"/>
        <v>3.6504265518512407</v>
      </c>
      <c r="N75" s="22">
        <f t="shared" ca="1" si="28"/>
        <v>4.8672333975218818</v>
      </c>
      <c r="O75" s="22">
        <f t="shared" ca="1" si="28"/>
        <v>7.3008173043544495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7942227857336928E-2</v>
      </c>
      <c r="C76" s="21">
        <f t="shared" ca="1" si="25"/>
        <v>0.24336182565814793</v>
      </c>
      <c r="D76" s="22">
        <f t="shared" ca="1" si="25"/>
        <v>0.4867236507317359</v>
      </c>
      <c r="E76" s="22">
        <f t="shared" ca="1" si="25"/>
        <v>0.73008547460141227</v>
      </c>
      <c r="F76" s="22">
        <f t="shared" ca="1" si="25"/>
        <v>0.97344729657617113</v>
      </c>
      <c r="G76" s="22">
        <f t="shared" ca="1" si="25"/>
        <v>1.216809115852225</v>
      </c>
      <c r="H76" s="22">
        <f t="shared" ca="1" si="25"/>
        <v>1.4601709314651656</v>
      </c>
      <c r="I76" s="22">
        <f t="shared" ca="1" si="25"/>
        <v>1.7035327422325637</v>
      </c>
      <c r="J76" s="22">
        <f t="shared" ca="1" si="25"/>
        <v>1.9468945466835932</v>
      </c>
      <c r="K76" s="22">
        <f t="shared" ca="1" si="25"/>
        <v>2.1902563429714927</v>
      </c>
      <c r="L76" s="22">
        <f t="shared" ca="1" si="25"/>
        <v>2.4336181287636474</v>
      </c>
      <c r="M76" s="22">
        <f t="shared" ca="1" si="28"/>
        <v>3.6504267636176904</v>
      </c>
      <c r="N76" s="22">
        <f t="shared" ca="1" si="28"/>
        <v>4.8672341129700643</v>
      </c>
      <c r="O76" s="22">
        <f t="shared" ca="1" si="28"/>
        <v>7.3008254609837113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7829956950495633E-2</v>
      </c>
      <c r="C77" s="21">
        <f t="shared" ca="1" si="25"/>
        <v>0.24336182777973095</v>
      </c>
      <c r="D77" s="22">
        <f t="shared" ca="1" si="25"/>
        <v>0.4867236551011741</v>
      </c>
      <c r="E77" s="22">
        <f t="shared" ca="1" si="25"/>
        <v>0.73008548147876517</v>
      </c>
      <c r="F77" s="22">
        <f t="shared" ca="1" si="25"/>
        <v>0.97344730637076404</v>
      </c>
      <c r="G77" s="22">
        <f t="shared" ca="1" si="25"/>
        <v>1.2168091291470111</v>
      </c>
      <c r="H77" s="22">
        <f t="shared" ca="1" si="25"/>
        <v>1.4601709490514223</v>
      </c>
      <c r="I77" s="22">
        <f t="shared" ca="1" si="25"/>
        <v>1.7035327651569871</v>
      </c>
      <c r="J77" s="22">
        <f t="shared" ca="1" si="25"/>
        <v>1.9468945763105965</v>
      </c>
      <c r="K77" s="22">
        <f t="shared" ca="1" si="25"/>
        <v>2.1902563810644113</v>
      </c>
      <c r="L77" s="22">
        <f t="shared" ca="1" si="25"/>
        <v>2.4336181775896901</v>
      </c>
      <c r="M77" s="22">
        <f t="shared" ca="1" si="28"/>
        <v>3.6504269296400009</v>
      </c>
      <c r="N77" s="22">
        <f t="shared" ca="1" si="28"/>
        <v>4.8672346738727015</v>
      </c>
      <c r="O77" s="22">
        <f t="shared" ca="1" si="28"/>
        <v>7.3008318556814427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7720813764006165E-2</v>
      </c>
      <c r="C78" s="21">
        <f t="shared" ca="1" si="25"/>
        <v>0.24336182944302615</v>
      </c>
      <c r="D78" s="22">
        <f t="shared" ca="1" si="25"/>
        <v>0.48672365852676025</v>
      </c>
      <c r="E78" s="22">
        <f t="shared" ca="1" si="25"/>
        <v>0.73008548687052588</v>
      </c>
      <c r="F78" s="22">
        <f t="shared" ca="1" si="25"/>
        <v>0.97344731404960538</v>
      </c>
      <c r="G78" s="22">
        <f t="shared" ca="1" si="25"/>
        <v>1.2168091395699612</v>
      </c>
      <c r="H78" s="22">
        <f t="shared" ca="1" si="25"/>
        <v>1.4601709628388329</v>
      </c>
      <c r="I78" s="22">
        <f t="shared" ca="1" si="25"/>
        <v>1.7035327831294553</v>
      </c>
      <c r="J78" s="22">
        <f t="shared" ca="1" si="25"/>
        <v>1.9468945995378051</v>
      </c>
      <c r="K78" s="22">
        <f t="shared" ca="1" si="25"/>
        <v>2.1902564109287943</v>
      </c>
      <c r="L78" s="22">
        <f t="shared" ca="1" si="25"/>
        <v>2.4336182158687119</v>
      </c>
      <c r="M78" s="22">
        <f t="shared" ca="1" si="28"/>
        <v>3.650427059799465</v>
      </c>
      <c r="N78" s="22">
        <f t="shared" ca="1" si="28"/>
        <v>4.8672351136135195</v>
      </c>
      <c r="O78" s="22">
        <f t="shared" ca="1" si="28"/>
        <v>7.3008368690463703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7614669815003063E-2</v>
      </c>
      <c r="C79" s="21">
        <f t="shared" ca="1" si="25"/>
        <v>0.24336183074702927</v>
      </c>
      <c r="D79" s="22">
        <f t="shared" ca="1" si="25"/>
        <v>0.48672366121237798</v>
      </c>
      <c r="E79" s="22">
        <f t="shared" ca="1" si="25"/>
        <v>0.73008549109760046</v>
      </c>
      <c r="F79" s="22">
        <f t="shared" ca="1" si="25"/>
        <v>0.97344732006972312</v>
      </c>
      <c r="G79" s="22">
        <f t="shared" ca="1" si="25"/>
        <v>1.2168091477414269</v>
      </c>
      <c r="H79" s="22">
        <f t="shared" ca="1" si="25"/>
        <v>1.4601709736479944</v>
      </c>
      <c r="I79" s="22">
        <f t="shared" ca="1" si="25"/>
        <v>1.703532797219651</v>
      </c>
      <c r="J79" s="22">
        <f t="shared" ca="1" si="25"/>
        <v>1.9468946177476532</v>
      </c>
      <c r="K79" s="22">
        <f t="shared" ca="1" si="25"/>
        <v>2.1902564343421056</v>
      </c>
      <c r="L79" s="22">
        <f t="shared" ca="1" si="25"/>
        <v>2.4336182458789972</v>
      </c>
      <c r="M79" s="22">
        <f t="shared" ca="1" si="28"/>
        <v>3.6504271618428952</v>
      </c>
      <c r="N79" s="22">
        <f t="shared" ca="1" si="28"/>
        <v>4.8672354583649504</v>
      </c>
      <c r="O79" s="22">
        <f t="shared" ca="1" si="28"/>
        <v>7.3008407994632503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7511403479349124E-2</v>
      </c>
      <c r="C80" s="21">
        <f t="shared" ca="1" si="25"/>
        <v>0.24336183176935181</v>
      </c>
      <c r="D80" s="22">
        <f t="shared" ca="1" si="25"/>
        <v>0.48672366331786943</v>
      </c>
      <c r="E80" s="22">
        <f t="shared" ca="1" si="25"/>
        <v>0.73008549441157522</v>
      </c>
      <c r="F80" s="22">
        <f t="shared" ca="1" si="25"/>
        <v>0.97344732478942197</v>
      </c>
      <c r="G80" s="22">
        <f t="shared" ca="1" si="25"/>
        <v>1.2168091541477559</v>
      </c>
      <c r="H80" s="22">
        <f t="shared" ca="1" si="25"/>
        <v>1.4601709821222448</v>
      </c>
      <c r="I80" s="22">
        <f t="shared" ca="1" si="25"/>
        <v>1.7035328082661922</v>
      </c>
      <c r="J80" s="22">
        <f t="shared" ca="1" si="25"/>
        <v>1.9468946320239515</v>
      </c>
      <c r="K80" s="22">
        <f t="shared" ca="1" si="25"/>
        <v>2.1902564526978558</v>
      </c>
      <c r="L80" s="22">
        <f t="shared" ca="1" si="25"/>
        <v>2.4336182694066943</v>
      </c>
      <c r="M80" s="22">
        <f t="shared" ca="1" si="28"/>
        <v>3.6504272418436985</v>
      </c>
      <c r="N80" s="22">
        <f t="shared" ca="1" si="28"/>
        <v>4.8672357286458618</v>
      </c>
      <c r="O80" s="22">
        <f t="shared" ca="1" si="28"/>
        <v>7.300843880862085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7410899556477482E-2</v>
      </c>
      <c r="C81" s="21">
        <f t="shared" ref="C81:R95" ca="1" si="31">IFERROR(IF(SUM(C$4)&gt;$A81,$B$6*$A81-EXP(-$B$6*SUM(C$4))*SINH($B$6*$A81),$B$6*SUM(C$4)-EXP(-$B$6*$A81)*SINH($B$6*SUM(C$4))),0)</f>
        <v>0.24336183257084018</v>
      </c>
      <c r="D81" s="22">
        <f t="shared" ca="1" si="31"/>
        <v>0.48672366496854907</v>
      </c>
      <c r="E81" s="22">
        <f t="shared" ca="1" si="31"/>
        <v>0.73008549700969094</v>
      </c>
      <c r="F81" s="22">
        <f t="shared" ca="1" si="31"/>
        <v>0.97344732848960824</v>
      </c>
      <c r="G81" s="22">
        <f t="shared" ca="1" si="31"/>
        <v>1.2168091591702399</v>
      </c>
      <c r="H81" s="22">
        <f t="shared" ca="1" si="31"/>
        <v>1.460170988765954</v>
      </c>
      <c r="I81" s="22">
        <f t="shared" ca="1" si="31"/>
        <v>1.7035328169265458</v>
      </c>
      <c r="J81" s="22">
        <f t="shared" ca="1" si="31"/>
        <v>1.9468946432163952</v>
      </c>
      <c r="K81" s="22">
        <f t="shared" ca="1" si="31"/>
        <v>2.19025646708854</v>
      </c>
      <c r="L81" s="22">
        <f t="shared" ca="1" si="31"/>
        <v>2.4336182878521213</v>
      </c>
      <c r="M81" s="22">
        <f t="shared" ca="1" si="28"/>
        <v>3.6504273045633511</v>
      </c>
      <c r="N81" s="22">
        <f t="shared" ca="1" si="28"/>
        <v>4.8672359405427965</v>
      </c>
      <c r="O81" s="22">
        <f t="shared" ca="1" si="28"/>
        <v>7.3008462966411409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7313048863655949E-2</v>
      </c>
      <c r="C82" s="21">
        <f t="shared" ca="1" si="31"/>
        <v>0.24336183319919727</v>
      </c>
      <c r="D82" s="22">
        <f t="shared" ca="1" si="31"/>
        <v>0.48672366626266172</v>
      </c>
      <c r="E82" s="22">
        <f t="shared" ca="1" si="31"/>
        <v>0.73008549904658204</v>
      </c>
      <c r="F82" s="22">
        <f t="shared" ca="1" si="31"/>
        <v>0.97344733139050899</v>
      </c>
      <c r="G82" s="22">
        <f t="shared" ca="1" si="31"/>
        <v>1.216809163107806</v>
      </c>
      <c r="H82" s="22">
        <f t="shared" ca="1" si="31"/>
        <v>1.4601709939745406</v>
      </c>
      <c r="I82" s="22">
        <f t="shared" ca="1" si="31"/>
        <v>1.7035328237161571</v>
      </c>
      <c r="J82" s="22">
        <f t="shared" ca="1" si="31"/>
        <v>1.9468946519911343</v>
      </c>
      <c r="K82" s="22">
        <f t="shared" ca="1" si="31"/>
        <v>2.1902564783706606</v>
      </c>
      <c r="L82" s="22">
        <f t="shared" ca="1" si="31"/>
        <v>2.433618302313111</v>
      </c>
      <c r="M82" s="22">
        <f t="shared" ca="1" si="28"/>
        <v>3.6504273537347931</v>
      </c>
      <c r="N82" s="22">
        <f t="shared" ca="1" si="28"/>
        <v>4.8672361066674048</v>
      </c>
      <c r="O82" s="22">
        <f t="shared" ca="1" si="28"/>
        <v>7.3008481905824194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7217747858062209E-2</v>
      </c>
      <c r="C83" s="21">
        <f t="shared" ca="1" si="31"/>
        <v>0.24336183369182154</v>
      </c>
      <c r="D83" s="22">
        <f t="shared" ca="1" si="31"/>
        <v>0.48672366727723027</v>
      </c>
      <c r="E83" s="22">
        <f t="shared" ca="1" si="31"/>
        <v>0.73008550064347977</v>
      </c>
      <c r="F83" s="22">
        <f t="shared" ca="1" si="31"/>
        <v>0.97344733366477987</v>
      </c>
      <c r="G83" s="22">
        <f t="shared" ca="1" si="31"/>
        <v>1.2168091661948095</v>
      </c>
      <c r="H83" s="22">
        <f t="shared" ca="1" si="31"/>
        <v>1.4601709980580091</v>
      </c>
      <c r="I83" s="22">
        <f t="shared" ca="1" si="31"/>
        <v>1.7035328290391294</v>
      </c>
      <c r="J83" s="22">
        <f t="shared" ca="1" si="31"/>
        <v>1.9468946588704226</v>
      </c>
      <c r="K83" s="22">
        <f t="shared" ca="1" si="31"/>
        <v>2.1902564872157053</v>
      </c>
      <c r="L83" s="22">
        <f t="shared" ca="1" si="31"/>
        <v>2.4336183136503506</v>
      </c>
      <c r="M83" s="22">
        <f t="shared" ca="1" si="28"/>
        <v>3.6504273922846027</v>
      </c>
      <c r="N83" s="22">
        <f t="shared" ca="1" si="28"/>
        <v>4.8672362369070692</v>
      </c>
      <c r="O83" s="22">
        <f t="shared" ca="1" si="28"/>
        <v>7.3008496754092524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7124898285002992E-2</v>
      </c>
      <c r="C84" s="21">
        <f t="shared" ca="1" si="31"/>
        <v>0.24336183407803297</v>
      </c>
      <c r="D84" s="22">
        <f t="shared" ca="1" si="31"/>
        <v>0.48672366807263956</v>
      </c>
      <c r="E84" s="22">
        <f t="shared" ca="1" si="31"/>
        <v>0.73008550189542809</v>
      </c>
      <c r="F84" s="22">
        <f t="shared" ca="1" si="31"/>
        <v>0.97344733544778039</v>
      </c>
      <c r="G84" s="22">
        <f t="shared" ca="1" si="31"/>
        <v>1.2168091686149827</v>
      </c>
      <c r="H84" s="22">
        <f t="shared" ca="1" si="31"/>
        <v>1.4601710012593982</v>
      </c>
      <c r="I84" s="22">
        <f t="shared" ca="1" si="31"/>
        <v>1.7035328332122748</v>
      </c>
      <c r="J84" s="22">
        <f t="shared" ca="1" si="31"/>
        <v>1.9468946642637006</v>
      </c>
      <c r="K84" s="22">
        <f t="shared" ca="1" si="31"/>
        <v>2.1902564941501126</v>
      </c>
      <c r="L84" s="22">
        <f t="shared" ca="1" si="31"/>
        <v>2.4336183225386079</v>
      </c>
      <c r="M84" s="22">
        <f t="shared" ca="1" si="28"/>
        <v>3.6504274225071831</v>
      </c>
      <c r="N84" s="22">
        <f t="shared" ca="1" si="28"/>
        <v>4.8672363390133757</v>
      </c>
      <c r="O84" s="22">
        <f t="shared" ca="1" si="28"/>
        <v>7.3008508394953564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7034406850597454E-2</v>
      </c>
      <c r="C85" s="21">
        <f t="shared" ca="1" si="31"/>
        <v>0.24336183438081802</v>
      </c>
      <c r="D85" s="22">
        <f t="shared" ca="1" si="31"/>
        <v>0.48672366869623079</v>
      </c>
      <c r="E85" s="22">
        <f t="shared" ca="1" si="31"/>
        <v>0.73008550287694018</v>
      </c>
      <c r="F85" s="22">
        <f t="shared" ca="1" si="31"/>
        <v>0.97344733684563101</v>
      </c>
      <c r="G85" s="22">
        <f t="shared" ca="1" si="31"/>
        <v>1.2168091705123689</v>
      </c>
      <c r="H85" s="22">
        <f t="shared" ca="1" si="31"/>
        <v>1.4601710037692486</v>
      </c>
      <c r="I85" s="22">
        <f t="shared" ca="1" si="31"/>
        <v>1.7035328364839697</v>
      </c>
      <c r="J85" s="22">
        <f t="shared" ca="1" si="31"/>
        <v>1.9468946684919646</v>
      </c>
      <c r="K85" s="22">
        <f t="shared" ca="1" si="31"/>
        <v>2.190256499586603</v>
      </c>
      <c r="L85" s="22">
        <f t="shared" ca="1" si="31"/>
        <v>2.4336183295068929</v>
      </c>
      <c r="M85" s="22">
        <f t="shared" ca="1" si="28"/>
        <v>3.6504274462013169</v>
      </c>
      <c r="N85" s="22">
        <f t="shared" ca="1" si="28"/>
        <v>4.8672364190634729</v>
      </c>
      <c r="O85" s="22">
        <f t="shared" ca="1" si="28"/>
        <v>7.3008517521246459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6946184917277201E-2</v>
      </c>
      <c r="C86" s="21">
        <f t="shared" ca="1" si="31"/>
        <v>0.2433618346181978</v>
      </c>
      <c r="D86" s="22">
        <f t="shared" ca="1" si="31"/>
        <v>0.48672366918511867</v>
      </c>
      <c r="E86" s="22">
        <f t="shared" ca="1" si="31"/>
        <v>0.73008550364643376</v>
      </c>
      <c r="F86" s="22">
        <f t="shared" ca="1" si="31"/>
        <v>0.97344733794152893</v>
      </c>
      <c r="G86" s="22">
        <f t="shared" ca="1" si="31"/>
        <v>1.2168091719998966</v>
      </c>
      <c r="H86" s="22">
        <f t="shared" ca="1" si="31"/>
        <v>1.4601710057369404</v>
      </c>
      <c r="I86" s="22">
        <f t="shared" ca="1" si="31"/>
        <v>1.7035328390489386</v>
      </c>
      <c r="J86" s="22">
        <f t="shared" ca="1" si="31"/>
        <v>1.946894671806872</v>
      </c>
      <c r="K86" s="22">
        <f t="shared" ca="1" si="31"/>
        <v>2.1902565038487452</v>
      </c>
      <c r="L86" s="22">
        <f t="shared" ca="1" si="31"/>
        <v>2.4336183349699434</v>
      </c>
      <c r="M86" s="22">
        <f t="shared" ca="1" si="28"/>
        <v>3.6504274647772283</v>
      </c>
      <c r="N86" s="22">
        <f t="shared" ca="1" si="28"/>
        <v>4.8672364818217719</v>
      </c>
      <c r="O86" s="22">
        <f t="shared" ca="1" si="28"/>
        <v>7.300852467614864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686014822051221E-2</v>
      </c>
      <c r="C87" s="21">
        <f t="shared" ca="1" si="31"/>
        <v>0.24336183480430065</v>
      </c>
      <c r="D87" s="22">
        <f t="shared" ca="1" si="31"/>
        <v>0.4867236695684008</v>
      </c>
      <c r="E87" s="22">
        <f t="shared" ca="1" si="31"/>
        <v>0.73008550424970731</v>
      </c>
      <c r="F87" s="22">
        <f t="shared" ca="1" si="31"/>
        <v>0.97344733880069945</v>
      </c>
      <c r="G87" s="22">
        <f t="shared" ca="1" si="31"/>
        <v>1.2168091731661002</v>
      </c>
      <c r="H87" s="22">
        <f t="shared" ca="1" si="31"/>
        <v>1.4601710072795868</v>
      </c>
      <c r="I87" s="22">
        <f t="shared" ca="1" si="31"/>
        <v>1.7035328410598429</v>
      </c>
      <c r="J87" s="22">
        <f t="shared" ca="1" si="31"/>
        <v>1.946894674405719</v>
      </c>
      <c r="K87" s="22">
        <f t="shared" ca="1" si="31"/>
        <v>2.1902565071902123</v>
      </c>
      <c r="L87" s="22">
        <f t="shared" ca="1" si="31"/>
        <v>2.433618339252908</v>
      </c>
      <c r="M87" s="22">
        <f t="shared" ca="1" si="31"/>
        <v>3.6504274793405158</v>
      </c>
      <c r="N87" s="22">
        <f t="shared" ca="1" si="31"/>
        <v>4.8672365310235115</v>
      </c>
      <c r="O87" s="22">
        <f t="shared" ca="1" si="31"/>
        <v>7.3008530285504571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677621660524256E-2</v>
      </c>
      <c r="C88" s="21">
        <f t="shared" ca="1" si="31"/>
        <v>0.243361834950203</v>
      </c>
      <c r="D88" s="22">
        <f t="shared" ca="1" si="31"/>
        <v>0.48672366986888932</v>
      </c>
      <c r="E88" s="22">
        <f t="shared" ca="1" si="31"/>
        <v>0.73008550472266642</v>
      </c>
      <c r="F88" s="22">
        <f t="shared" ca="1" si="31"/>
        <v>0.97344733947427864</v>
      </c>
      <c r="G88" s="22">
        <f t="shared" ca="1" si="31"/>
        <v>1.2168091740803892</v>
      </c>
      <c r="H88" s="22">
        <f t="shared" ca="1" si="31"/>
        <v>1.4601710084890027</v>
      </c>
      <c r="I88" s="22">
        <f t="shared" ca="1" si="31"/>
        <v>1.7035328426363674</v>
      </c>
      <c r="J88" s="22">
        <f t="shared" ca="1" si="31"/>
        <v>1.9468946764431834</v>
      </c>
      <c r="K88" s="22">
        <f t="shared" ca="1" si="31"/>
        <v>2.1902565098098821</v>
      </c>
      <c r="L88" s="22">
        <f t="shared" ca="1" si="31"/>
        <v>2.4336183426107003</v>
      </c>
      <c r="M88" s="22">
        <f t="shared" ca="1" si="31"/>
        <v>3.6504274907579557</v>
      </c>
      <c r="N88" s="22">
        <f t="shared" ca="1" si="31"/>
        <v>4.8672365695970745</v>
      </c>
      <c r="O88" s="22">
        <f t="shared" ca="1" si="31"/>
        <v>7.3008534683171113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669431378058464E-2</v>
      </c>
      <c r="C89" s="21">
        <f t="shared" ca="1" si="31"/>
        <v>0.24336183506458867</v>
      </c>
      <c r="D89" s="22">
        <f t="shared" ca="1" si="31"/>
        <v>0.48672367010446865</v>
      </c>
      <c r="E89" s="22">
        <f t="shared" ca="1" si="31"/>
        <v>0.7300855050934606</v>
      </c>
      <c r="F89" s="22">
        <f t="shared" ca="1" si="31"/>
        <v>0.97344734000235644</v>
      </c>
      <c r="G89" s="22">
        <f t="shared" ca="1" si="31"/>
        <v>1.216809174797181</v>
      </c>
      <c r="H89" s="22">
        <f t="shared" ca="1" si="31"/>
        <v>1.46017100943717</v>
      </c>
      <c r="I89" s="22">
        <f t="shared" ca="1" si="31"/>
        <v>1.7035328438723432</v>
      </c>
      <c r="J89" s="22">
        <f t="shared" ca="1" si="31"/>
        <v>1.9468946780405303</v>
      </c>
      <c r="K89" s="22">
        <f t="shared" ca="1" si="31"/>
        <v>2.1902565118636712</v>
      </c>
      <c r="L89" s="22">
        <f t="shared" ca="1" si="31"/>
        <v>2.4336183452431683</v>
      </c>
      <c r="M89" s="22">
        <f t="shared" ca="1" si="31"/>
        <v>3.6504274997090893</v>
      </c>
      <c r="N89" s="22">
        <f t="shared" ca="1" si="31"/>
        <v>4.8672365998382769</v>
      </c>
      <c r="O89" s="22">
        <f t="shared" ca="1" si="31"/>
        <v>7.300853813088799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6614367091459386E-2</v>
      </c>
      <c r="C90" s="21">
        <f t="shared" ca="1" si="31"/>
        <v>0.24336183515426563</v>
      </c>
      <c r="D90" s="22">
        <f t="shared" ca="1" si="31"/>
        <v>0.48672367028915997</v>
      </c>
      <c r="E90" s="22">
        <f t="shared" ca="1" si="31"/>
        <v>0.73008550538415873</v>
      </c>
      <c r="F90" s="22">
        <f t="shared" ca="1" si="31"/>
        <v>0.97344734041636305</v>
      </c>
      <c r="G90" s="22">
        <f t="shared" ca="1" si="31"/>
        <v>1.2168091753591368</v>
      </c>
      <c r="H90" s="22">
        <f t="shared" ca="1" si="31"/>
        <v>1.4601710101805216</v>
      </c>
      <c r="I90" s="22">
        <f t="shared" ca="1" si="31"/>
        <v>1.7035328448413332</v>
      </c>
      <c r="J90" s="22">
        <f t="shared" ca="1" si="31"/>
        <v>1.946894679292831</v>
      </c>
      <c r="K90" s="22">
        <f t="shared" ca="1" si="31"/>
        <v>2.1902565134738166</v>
      </c>
      <c r="L90" s="22">
        <f t="shared" ca="1" si="31"/>
        <v>2.4336183473069908</v>
      </c>
      <c r="M90" s="22">
        <f t="shared" ca="1" si="31"/>
        <v>3.6504275067266683</v>
      </c>
      <c r="N90" s="22">
        <f t="shared" ca="1" si="31"/>
        <v>4.8672366235470106</v>
      </c>
      <c r="O90" s="22">
        <f t="shared" ca="1" si="31"/>
        <v>7.3008540833855911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6536307305885538E-2</v>
      </c>
      <c r="C91" s="21">
        <f t="shared" ca="1" si="31"/>
        <v>0.24336183522457128</v>
      </c>
      <c r="D91" s="22">
        <f t="shared" ca="1" si="31"/>
        <v>0.4867236704339557</v>
      </c>
      <c r="E91" s="22">
        <f t="shared" ca="1" si="31"/>
        <v>0.73008550561206242</v>
      </c>
      <c r="F91" s="22">
        <f t="shared" ca="1" si="31"/>
        <v>0.97344734074093919</v>
      </c>
      <c r="G91" s="22">
        <f t="shared" ca="1" si="31"/>
        <v>1.2168091757997035</v>
      </c>
      <c r="H91" s="22">
        <f t="shared" ca="1" si="31"/>
        <v>1.4601710107633001</v>
      </c>
      <c r="I91" s="22">
        <f t="shared" ca="1" si="31"/>
        <v>1.7035328456010095</v>
      </c>
      <c r="J91" s="22">
        <f t="shared" ca="1" si="31"/>
        <v>1.9468946802746194</v>
      </c>
      <c r="K91" s="22">
        <f t="shared" ca="1" si="31"/>
        <v>2.1902565147361508</v>
      </c>
      <c r="L91" s="22">
        <f t="shared" ca="1" si="31"/>
        <v>2.4336183489250027</v>
      </c>
      <c r="M91" s="22">
        <f t="shared" ca="1" si="31"/>
        <v>3.6504275122283647</v>
      </c>
      <c r="N91" s="22">
        <f t="shared" ca="1" si="31"/>
        <v>4.867236642134368</v>
      </c>
      <c r="O91" s="22">
        <f t="shared" ca="1" si="31"/>
        <v>7.3008542952949744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6460068416770639E-2</v>
      </c>
      <c r="C92" s="21">
        <f t="shared" ca="1" si="31"/>
        <v>0.24336183527969005</v>
      </c>
      <c r="D92" s="22">
        <f t="shared" ca="1" si="31"/>
        <v>0.48672367054747379</v>
      </c>
      <c r="E92" s="22">
        <f t="shared" ca="1" si="31"/>
        <v>0.73008550579073617</v>
      </c>
      <c r="F92" s="22">
        <f t="shared" ca="1" si="31"/>
        <v>0.97344734099540287</v>
      </c>
      <c r="G92" s="22">
        <f t="shared" ca="1" si="31"/>
        <v>1.2168091761451023</v>
      </c>
      <c r="H92" s="22">
        <f t="shared" ca="1" si="31"/>
        <v>1.4601710112201913</v>
      </c>
      <c r="I92" s="22">
        <f t="shared" ca="1" si="31"/>
        <v>1.7035328461965866</v>
      </c>
      <c r="J92" s="22">
        <f t="shared" ca="1" si="31"/>
        <v>1.9468946810443295</v>
      </c>
      <c r="K92" s="22">
        <f t="shared" ca="1" si="31"/>
        <v>2.1902565157258058</v>
      </c>
      <c r="L92" s="22">
        <f t="shared" ca="1" si="31"/>
        <v>2.4336183501935045</v>
      </c>
      <c r="M92" s="22">
        <f t="shared" ca="1" si="31"/>
        <v>3.6504275165416278</v>
      </c>
      <c r="N92" s="22">
        <f t="shared" ca="1" si="31"/>
        <v>4.8672366567066288</v>
      </c>
      <c r="O92" s="22">
        <f t="shared" ca="1" si="31"/>
        <v>7.3008544614293438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6385587457105304E-2</v>
      </c>
      <c r="C93" s="21">
        <f t="shared" ca="1" si="31"/>
        <v>0.24336183532290248</v>
      </c>
      <c r="D93" s="22">
        <f t="shared" ca="1" si="31"/>
        <v>0.48672367063647054</v>
      </c>
      <c r="E93" s="22">
        <f t="shared" ca="1" si="31"/>
        <v>0.73008550593081423</v>
      </c>
      <c r="F93" s="22">
        <f t="shared" ca="1" si="31"/>
        <v>0.9734473411948994</v>
      </c>
      <c r="G93" s="22">
        <f t="shared" ca="1" si="31"/>
        <v>1.2168091764158906</v>
      </c>
      <c r="H93" s="22">
        <f t="shared" ca="1" si="31"/>
        <v>1.4601710115783886</v>
      </c>
      <c r="I93" s="22">
        <f t="shared" ca="1" si="31"/>
        <v>1.7035328466635116</v>
      </c>
      <c r="J93" s="22">
        <f t="shared" ca="1" si="31"/>
        <v>1.9468946816477728</v>
      </c>
      <c r="K93" s="22">
        <f t="shared" ca="1" si="31"/>
        <v>2.190256516501683</v>
      </c>
      <c r="L93" s="22">
        <f t="shared" ca="1" si="31"/>
        <v>2.4336183511879943</v>
      </c>
      <c r="M93" s="22">
        <f t="shared" ca="1" si="31"/>
        <v>3.650427519923173</v>
      </c>
      <c r="N93" s="22">
        <f t="shared" ca="1" si="31"/>
        <v>4.8672366681311043</v>
      </c>
      <c r="O93" s="22">
        <f t="shared" ca="1" si="31"/>
        <v>7.3008545916766607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6312804327565349E-2</v>
      </c>
      <c r="C94" s="21">
        <f t="shared" ca="1" si="31"/>
        <v>0.24336183535678052</v>
      </c>
      <c r="D94" s="22">
        <f t="shared" ca="1" si="31"/>
        <v>0.48672367070624295</v>
      </c>
      <c r="E94" s="22">
        <f t="shared" ca="1" si="31"/>
        <v>0.73008550604063371</v>
      </c>
      <c r="F94" s="22">
        <f t="shared" ca="1" si="31"/>
        <v>0.97344734135130218</v>
      </c>
      <c r="G94" s="22">
        <f t="shared" ca="1" si="31"/>
        <v>1.2168091766281854</v>
      </c>
      <c r="H94" s="22">
        <f t="shared" ca="1" si="31"/>
        <v>1.4601710118592108</v>
      </c>
      <c r="I94" s="22">
        <f t="shared" ca="1" si="31"/>
        <v>1.7035328470295752</v>
      </c>
      <c r="J94" s="22">
        <f t="shared" ca="1" si="31"/>
        <v>1.946894682120865</v>
      </c>
      <c r="K94" s="22">
        <f t="shared" ca="1" si="31"/>
        <v>2.1902565171099613</v>
      </c>
      <c r="L94" s="22">
        <f t="shared" ca="1" si="31"/>
        <v>2.4336183519676617</v>
      </c>
      <c r="M94" s="22">
        <f t="shared" ca="1" si="31"/>
        <v>3.6504275225742631</v>
      </c>
      <c r="N94" s="22">
        <f t="shared" ca="1" si="31"/>
        <v>4.8672366770877531</v>
      </c>
      <c r="O94" s="22">
        <f t="shared" ca="1" si="31"/>
        <v>7.300854693788966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6241661635583853E-2</v>
      </c>
      <c r="C95" s="25">
        <f t="shared" ca="1" si="31"/>
        <v>0.24336183538334047</v>
      </c>
      <c r="D95" s="26">
        <f t="shared" ca="1" si="31"/>
        <v>0.48672367076094369</v>
      </c>
      <c r="E95" s="26">
        <f t="shared" ca="1" si="31"/>
        <v>0.73008550612673084</v>
      </c>
      <c r="F95" s="26">
        <f t="shared" ca="1" si="31"/>
        <v>0.97344734147391998</v>
      </c>
      <c r="G95" s="26">
        <f t="shared" ca="1" si="31"/>
        <v>1.2168091767946221</v>
      </c>
      <c r="H95" s="26">
        <f t="shared" ca="1" si="31"/>
        <v>1.4601710120793721</v>
      </c>
      <c r="I95" s="26">
        <f t="shared" ca="1" si="31"/>
        <v>1.7035328473165645</v>
      </c>
      <c r="J95" s="26">
        <f t="shared" ca="1" si="31"/>
        <v>1.9468946824917635</v>
      </c>
      <c r="K95" s="26">
        <f t="shared" ca="1" si="31"/>
        <v>2.1902565175868438</v>
      </c>
      <c r="L95" s="26">
        <f t="shared" ca="1" si="31"/>
        <v>2.4336183525789119</v>
      </c>
      <c r="M95" s="26">
        <f t="shared" ca="1" si="31"/>
        <v>3.6504275246526854</v>
      </c>
      <c r="N95" s="26">
        <f t="shared" ca="1" si="31"/>
        <v>4.8672366841096562</v>
      </c>
      <c r="O95" s="26">
        <f t="shared" ca="1" si="31"/>
        <v>7.300854773843767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4.7015162899445295E-3</v>
      </c>
      <c r="D100" s="34">
        <f t="shared" si="37"/>
        <v>-9.3185244824839364E-3</v>
      </c>
      <c r="E100" s="34">
        <f t="shared" si="37"/>
        <v>-1.3752295310145546E-2</v>
      </c>
      <c r="F100" s="34">
        <f t="shared" si="37"/>
        <v>-1.9371206758924453E-2</v>
      </c>
      <c r="G100" s="34">
        <f t="shared" si="37"/>
        <v>-2.6442496368661139E-2</v>
      </c>
      <c r="H100" s="34">
        <f t="shared" si="37"/>
        <v>-3.6318172627318956E-2</v>
      </c>
      <c r="I100" s="34">
        <f t="shared" si="37"/>
        <v>-4.8119291487643268E-2</v>
      </c>
      <c r="J100" s="34">
        <f t="shared" si="37"/>
        <v>-6.0732908877660807E-2</v>
      </c>
      <c r="K100" s="34">
        <f t="shared" si="37"/>
        <v>-7.3473647578025103E-2</v>
      </c>
      <c r="L100" s="34">
        <f t="shared" si="37"/>
        <v>-8.69671900225365E-2</v>
      </c>
      <c r="M100" s="34">
        <f t="shared" si="37"/>
        <v>-0.15724447561140076</v>
      </c>
      <c r="N100" s="34">
        <f t="shared" si="37"/>
        <v>-0.23683415204917635</v>
      </c>
      <c r="O100" s="34">
        <f t="shared" si="37"/>
        <v>-0.37714719457102486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5.743252592433571E-2</v>
      </c>
      <c r="D101" s="37">
        <f ca="1"/>
        <v>-0.22659532762225595</v>
      </c>
      <c r="E101" s="37">
        <f ca="1"/>
        <v>0.2381725422922166</v>
      </c>
      <c r="F101" s="37">
        <f ca="1"/>
        <v>-0.24260251310669509</v>
      </c>
      <c r="G101" s="37">
        <f ca="1"/>
        <v>0.32074737308912366</v>
      </c>
      <c r="H101" s="37">
        <f ca="1"/>
        <v>-4.8935317573048739E-2</v>
      </c>
      <c r="I101" s="37">
        <f ca="1"/>
        <v>2.0261639870480144E-2</v>
      </c>
      <c r="J101" s="37">
        <f ca="1"/>
        <v>-0.18974446974431347</v>
      </c>
      <c r="K101" s="37">
        <f ca="1"/>
        <v>0.19993911524183663</v>
      </c>
      <c r="L101" s="37">
        <f ca="1"/>
        <v>-9.614168228020073E-2</v>
      </c>
      <c r="M101" s="37">
        <f ca="1"/>
        <v>2.7231864750171697E-2</v>
      </c>
      <c r="N101" s="37">
        <f ca="1"/>
        <v>-3.5500385623257191E-3</v>
      </c>
      <c r="O101" s="37">
        <f ca="1"/>
        <v>-7.1815950005323925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336183547973633</v>
      </c>
      <c r="C102" s="17">
        <f t="shared" ref="C102:AZ107" ca="1" si="38">IF(C$1&lt;=$B$5,$B102-SINH($B102)*EXP(-OFFSET($B$101,C$1,0)),"")</f>
        <v>5.0680261225785145E-2</v>
      </c>
      <c r="D102" s="18">
        <f t="shared" ca="1" si="38"/>
        <v>9.2301834321643156E-2</v>
      </c>
      <c r="E102" s="18">
        <f t="shared" ca="1" si="38"/>
        <v>0.12493263933974695</v>
      </c>
      <c r="F102" s="18">
        <f t="shared" ca="1" si="38"/>
        <v>0.15051479198153334</v>
      </c>
      <c r="G102" s="18">
        <f t="shared" ca="1" si="38"/>
        <v>0.17057088723951319</v>
      </c>
      <c r="H102" s="18">
        <f t="shared" ca="1" si="38"/>
        <v>0.18629462099365102</v>
      </c>
      <c r="I102" s="18">
        <f t="shared" ca="1" si="38"/>
        <v>0.19862183623624136</v>
      </c>
      <c r="J102" s="18">
        <f t="shared" ca="1" si="38"/>
        <v>0.20828622244458461</v>
      </c>
      <c r="K102" s="18">
        <f t="shared" ca="1" si="38"/>
        <v>0.21586298320895575</v>
      </c>
      <c r="L102" s="18">
        <f t="shared" ca="1" si="38"/>
        <v>0.2218030711196555</v>
      </c>
      <c r="M102" s="18">
        <f t="shared" ca="1" si="38"/>
        <v>0.23697669650339503</v>
      </c>
      <c r="N102" s="18">
        <f t="shared" ca="1" si="38"/>
        <v>0.24147072525346175</v>
      </c>
      <c r="O102" s="18">
        <f t="shared" ca="1" si="38"/>
        <v>0.2431959494471146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672367095947267</v>
      </c>
      <c r="C103" s="44">
        <f ca="1">D102</f>
        <v>9.2301834321643156E-2</v>
      </c>
      <c r="D103" s="22">
        <f t="shared" ca="1" si="38"/>
        <v>0.17561290056553214</v>
      </c>
      <c r="E103" s="22">
        <f t="shared" ca="1" si="38"/>
        <v>0.24281662630317649</v>
      </c>
      <c r="F103" s="22">
        <f t="shared" ca="1" si="38"/>
        <v>0.29550352657926016</v>
      </c>
      <c r="G103" s="22">
        <f t="shared" ca="1" si="38"/>
        <v>0.3368094129751843</v>
      </c>
      <c r="H103" s="22">
        <f t="shared" ca="1" si="38"/>
        <v>0.36919272347575449</v>
      </c>
      <c r="I103" s="22">
        <f t="shared" ca="1" si="38"/>
        <v>0.39458084343823563</v>
      </c>
      <c r="J103" s="22">
        <f t="shared" ca="1" si="38"/>
        <v>0.41448481944519711</v>
      </c>
      <c r="K103" s="22">
        <f t="shared" ca="1" si="38"/>
        <v>0.43008929356424014</v>
      </c>
      <c r="L103" s="22">
        <f t="shared" ca="1" si="38"/>
        <v>0.44232301070933316</v>
      </c>
      <c r="M103" s="22">
        <f t="shared" ca="1" si="38"/>
        <v>0.47357336319585136</v>
      </c>
      <c r="N103" s="22">
        <f t="shared" ca="1" si="38"/>
        <v>0.48282889567226472</v>
      </c>
      <c r="O103" s="22">
        <f t="shared" ca="1" si="38"/>
        <v>0.4863820257124789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0085506439209</v>
      </c>
      <c r="C104" s="44">
        <f ca="1">E102</f>
        <v>0.12493263933974695</v>
      </c>
      <c r="D104" s="45">
        <f ca="1">E103</f>
        <v>0.24281662630317649</v>
      </c>
      <c r="E104" s="22">
        <f t="shared" ca="1" si="38"/>
        <v>0.34618378780504527</v>
      </c>
      <c r="F104" s="22">
        <f t="shared" ca="1" si="38"/>
        <v>0.42911124729682748</v>
      </c>
      <c r="G104" s="22">
        <f t="shared" ca="1" si="38"/>
        <v>0.49412536281550146</v>
      </c>
      <c r="H104" s="22">
        <f t="shared" ca="1" si="38"/>
        <v>0.54509563541976891</v>
      </c>
      <c r="I104" s="22">
        <f t="shared" ca="1" si="38"/>
        <v>0.5850557066847103</v>
      </c>
      <c r="J104" s="22">
        <f t="shared" ca="1" si="38"/>
        <v>0.6163839145578911</v>
      </c>
      <c r="K104" s="22">
        <f t="shared" ca="1" si="38"/>
        <v>0.64094484694557452</v>
      </c>
      <c r="L104" s="22">
        <f t="shared" ca="1" si="38"/>
        <v>0.66020031799563628</v>
      </c>
      <c r="M104" s="22">
        <f t="shared" ca="1" si="38"/>
        <v>0.70938735170515266</v>
      </c>
      <c r="N104" s="22">
        <f t="shared" ca="1" si="38"/>
        <v>0.72395525739880107</v>
      </c>
      <c r="O104" s="22">
        <f t="shared" ca="1" si="38"/>
        <v>0.72954776798368826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344734191894533</v>
      </c>
      <c r="C105" s="44">
        <f ca="1">F102</f>
        <v>0.15051479198153334</v>
      </c>
      <c r="D105" s="45">
        <f ca="1">F103</f>
        <v>0.29550352657926016</v>
      </c>
      <c r="E105" s="45">
        <f ca="1">F104</f>
        <v>0.42911124729682748</v>
      </c>
      <c r="F105" s="22">
        <f t="shared" ca="1" si="38"/>
        <v>0.54480562404128663</v>
      </c>
      <c r="G105" s="22">
        <f t="shared" ca="1" si="38"/>
        <v>0.63739746974141198</v>
      </c>
      <c r="H105" s="22">
        <f t="shared" ca="1" si="38"/>
        <v>0.70998834602445715</v>
      </c>
      <c r="I105" s="22">
        <f t="shared" ca="1" si="38"/>
        <v>0.76689870653942449</v>
      </c>
      <c r="J105" s="22">
        <f t="shared" ca="1" si="38"/>
        <v>0.81151573418508771</v>
      </c>
      <c r="K105" s="22">
        <f t="shared" ca="1" si="38"/>
        <v>0.84649493898928729</v>
      </c>
      <c r="L105" s="22">
        <f t="shared" ca="1" si="38"/>
        <v>0.87391820838435363</v>
      </c>
      <c r="M105" s="22">
        <f t="shared" ca="1" si="38"/>
        <v>0.94396943032815239</v>
      </c>
      <c r="N105" s="22">
        <f t="shared" ca="1" si="38"/>
        <v>0.96471675981805127</v>
      </c>
      <c r="O105" s="22">
        <f t="shared" ca="1" si="38"/>
        <v>0.9726815052125104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168091773986816</v>
      </c>
      <c r="C106" s="44">
        <f ca="1">G102</f>
        <v>0.17057088723951319</v>
      </c>
      <c r="D106" s="45">
        <f ca="1">G103</f>
        <v>0.3368094129751843</v>
      </c>
      <c r="E106" s="45">
        <f ca="1">G104</f>
        <v>0.49412536281550146</v>
      </c>
      <c r="F106" s="45">
        <f ca="1">G105</f>
        <v>0.63739746974141198</v>
      </c>
      <c r="G106" s="22">
        <f t="shared" ca="1" si="38"/>
        <v>0.76066860725024221</v>
      </c>
      <c r="H106" s="22">
        <f t="shared" ca="1" si="38"/>
        <v>0.85920054086106745</v>
      </c>
      <c r="I106" s="22">
        <f t="shared" ca="1" si="38"/>
        <v>0.93644837352483457</v>
      </c>
      <c r="J106" s="22">
        <f t="shared" ca="1" si="38"/>
        <v>0.99700973097082057</v>
      </c>
      <c r="K106" s="22">
        <f t="shared" ca="1" si="38"/>
        <v>1.0444890956238668</v>
      </c>
      <c r="L106" s="22">
        <f t="shared" ca="1" si="38"/>
        <v>1.0817123376865552</v>
      </c>
      <c r="M106" s="22">
        <f t="shared" ca="1" si="38"/>
        <v>1.1767970467209288</v>
      </c>
      <c r="N106" s="22">
        <f t="shared" ca="1" si="38"/>
        <v>1.2049586366696385</v>
      </c>
      <c r="O106" s="22">
        <f t="shared" ca="1" si="38"/>
        <v>1.2157696614790645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0171012878418</v>
      </c>
      <c r="C107" s="44">
        <f ca="1">H102</f>
        <v>0.18629462099365102</v>
      </c>
      <c r="D107" s="45">
        <f ca="1">H103</f>
        <v>0.36919272347575449</v>
      </c>
      <c r="E107" s="45">
        <f ca="1">H104</f>
        <v>0.54509563541976891</v>
      </c>
      <c r="F107" s="45">
        <f ca="1">H105</f>
        <v>0.70998834602445715</v>
      </c>
      <c r="G107" s="45">
        <f ca="1">H106</f>
        <v>0.85920054086106745</v>
      </c>
      <c r="H107" s="22">
        <f t="shared" ca="1" si="38"/>
        <v>0.98712863475061985</v>
      </c>
      <c r="I107" s="22">
        <f t="shared" ca="1" si="38"/>
        <v>1.0893115652924639</v>
      </c>
      <c r="J107" s="22">
        <f t="shared" ca="1" si="38"/>
        <v>1.1694217349636138</v>
      </c>
      <c r="K107" s="22">
        <f t="shared" ca="1" si="38"/>
        <v>1.2322271296680885</v>
      </c>
      <c r="L107" s="22">
        <f t="shared" ca="1" si="38"/>
        <v>1.2814657921272619</v>
      </c>
      <c r="M107" s="22">
        <f t="shared" ca="1" si="38"/>
        <v>1.4072432267012698</v>
      </c>
      <c r="N107" s="22">
        <f t="shared" ca="1" si="38"/>
        <v>1.444495194691132</v>
      </c>
      <c r="O107" s="22">
        <f t="shared" ca="1" si="38"/>
        <v>1.4587959479821158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035328483581544</v>
      </c>
      <c r="C108" s="44">
        <f ca="1">I102</f>
        <v>0.19862183623624136</v>
      </c>
      <c r="D108" s="45">
        <f ca="1">I103</f>
        <v>0.39458084343823563</v>
      </c>
      <c r="E108" s="45">
        <f ca="1">I104</f>
        <v>0.5850557066847103</v>
      </c>
      <c r="F108" s="45">
        <f ca="1">I105</f>
        <v>0.76689870653942449</v>
      </c>
      <c r="G108" s="45">
        <f ca="1">I106</f>
        <v>0.93644837352483457</v>
      </c>
      <c r="H108" s="45">
        <f ca="1">I107</f>
        <v>1.0893115652924639</v>
      </c>
      <c r="I108" s="22">
        <f t="shared" ref="I108:AZ114" ca="1" si="40">IF(I$1&lt;=$B$5,$B108-SINH($B108)*EXP(-OFFSET($B$101,I$1,0)),"")</f>
        <v>1.2201019961893991</v>
      </c>
      <c r="J108" s="22">
        <f t="shared" ca="1" si="40"/>
        <v>1.3245289639897317</v>
      </c>
      <c r="K108" s="22">
        <f t="shared" ca="1" si="40"/>
        <v>1.4063984314670088</v>
      </c>
      <c r="L108" s="22">
        <f t="shared" ca="1" si="40"/>
        <v>1.470583094166672</v>
      </c>
      <c r="M108" s="22">
        <f t="shared" ca="1" si="40"/>
        <v>1.6345392580867506</v>
      </c>
      <c r="N108" s="22">
        <f t="shared" ca="1" si="40"/>
        <v>1.6830987615523552</v>
      </c>
      <c r="O108" s="22">
        <f t="shared" ca="1" si="40"/>
        <v>1.701740393564475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468946838378907</v>
      </c>
      <c r="C109" s="44">
        <f ca="1">J102</f>
        <v>0.20828622244458461</v>
      </c>
      <c r="D109" s="45">
        <f ca="1">J103</f>
        <v>0.41448481944519711</v>
      </c>
      <c r="E109" s="45">
        <f ca="1">J104</f>
        <v>0.6163839145578911</v>
      </c>
      <c r="F109" s="45">
        <f ca="1">J105</f>
        <v>0.81151573418508771</v>
      </c>
      <c r="G109" s="45">
        <f ca="1">J106</f>
        <v>0.99700973097082057</v>
      </c>
      <c r="H109" s="45">
        <f ca="1">J107</f>
        <v>1.1694217349636138</v>
      </c>
      <c r="I109" s="45">
        <f ca="1">J108</f>
        <v>1.3245289639897317</v>
      </c>
      <c r="J109" s="22">
        <f t="shared" ca="1" si="40"/>
        <v>1.4570786926927939</v>
      </c>
      <c r="K109" s="22">
        <f t="shared" ca="1" si="40"/>
        <v>1.5628849284883151</v>
      </c>
      <c r="L109" s="22">
        <f t="shared" ca="1" si="40"/>
        <v>1.6458357252299871</v>
      </c>
      <c r="M109" s="22">
        <f t="shared" ca="1" si="40"/>
        <v>1.8577289385902886</v>
      </c>
      <c r="N109" s="22">
        <f t="shared" ca="1" si="40"/>
        <v>1.9204861352853961</v>
      </c>
      <c r="O109" s="22">
        <f t="shared" ca="1" si="40"/>
        <v>1.9445781560724513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902565193176269</v>
      </c>
      <c r="C110" s="44">
        <f ca="1">K102</f>
        <v>0.21586298320895575</v>
      </c>
      <c r="D110" s="45">
        <f ca="1">K103</f>
        <v>0.43008929356424014</v>
      </c>
      <c r="E110" s="45">
        <f ca="1">K104</f>
        <v>0.64094484694557452</v>
      </c>
      <c r="F110" s="45">
        <f ca="1">K105</f>
        <v>0.84649493898928729</v>
      </c>
      <c r="G110" s="45">
        <f ca="1">K106</f>
        <v>1.0444890956238668</v>
      </c>
      <c r="H110" s="45">
        <f ca="1">K107</f>
        <v>1.2322271296680885</v>
      </c>
      <c r="I110" s="45">
        <f ca="1">K108</f>
        <v>1.4063984314670088</v>
      </c>
      <c r="J110" s="45">
        <f ca="1">K109</f>
        <v>1.5628849284883151</v>
      </c>
      <c r="K110" s="22">
        <f t="shared" ca="1" si="40"/>
        <v>1.6965159864557724</v>
      </c>
      <c r="L110" s="22">
        <f t="shared" ca="1" si="40"/>
        <v>1.8031699711892197</v>
      </c>
      <c r="M110" s="22">
        <f t="shared" ca="1" si="40"/>
        <v>2.0756116647058001</v>
      </c>
      <c r="N110" s="22">
        <f t="shared" ca="1" si="40"/>
        <v>2.1563017287093857</v>
      </c>
      <c r="O110" s="22">
        <f t="shared" ca="1" si="40"/>
        <v>2.1872780438040138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336183547973631</v>
      </c>
      <c r="C111" s="44">
        <f ca="1">L102</f>
        <v>0.2218030711196555</v>
      </c>
      <c r="D111" s="45">
        <f ca="1">L103</f>
        <v>0.44232301070933316</v>
      </c>
      <c r="E111" s="45">
        <f ca="1">L104</f>
        <v>0.66020031799563628</v>
      </c>
      <c r="F111" s="45">
        <f ca="1">L105</f>
        <v>0.87391820838435363</v>
      </c>
      <c r="G111" s="45">
        <f ca="1">L106</f>
        <v>1.0817123376865552</v>
      </c>
      <c r="H111" s="45">
        <f ca="1">L107</f>
        <v>1.2814657921272619</v>
      </c>
      <c r="I111" s="45">
        <f ca="1">L108</f>
        <v>1.470583094166672</v>
      </c>
      <c r="J111" s="45">
        <f ca="1">L109</f>
        <v>1.6458357252299871</v>
      </c>
      <c r="K111" s="45">
        <f ca="1">L110</f>
        <v>1.8031699711892197</v>
      </c>
      <c r="L111" s="22">
        <f t="shared" ca="1" si="40"/>
        <v>1.937465653971171</v>
      </c>
      <c r="M111" s="22">
        <f t="shared" ca="1" si="40"/>
        <v>2.2866709743561935</v>
      </c>
      <c r="N111" s="22">
        <f t="shared" ca="1" si="40"/>
        <v>2.3900964056422658</v>
      </c>
      <c r="O111" s="22">
        <f t="shared" ca="1" si="40"/>
        <v>2.4298006590454206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504275321960451</v>
      </c>
      <c r="C112" s="44">
        <f ca="1">M102</f>
        <v>0.23697669650339503</v>
      </c>
      <c r="D112" s="45">
        <f ca="1">M103</f>
        <v>0.47357336319585136</v>
      </c>
      <c r="E112" s="45">
        <f ca="1">M104</f>
        <v>0.70938735170515266</v>
      </c>
      <c r="F112" s="45">
        <f ca="1">M105</f>
        <v>0.94396943032815239</v>
      </c>
      <c r="G112" s="45">
        <f ca="1">M106</f>
        <v>1.1767970467209288</v>
      </c>
      <c r="H112" s="45">
        <f ca="1">M107</f>
        <v>1.4072432267012698</v>
      </c>
      <c r="I112" s="45">
        <f ca="1">M108</f>
        <v>1.6345392580867506</v>
      </c>
      <c r="J112" s="45">
        <f ca="1">M109</f>
        <v>1.8577289385902886</v>
      </c>
      <c r="K112" s="45">
        <f ca="1">M110</f>
        <v>2.0756116647058001</v>
      </c>
      <c r="L112" s="45">
        <f ca="1">M111</f>
        <v>2.2866709743561935</v>
      </c>
      <c r="M112" s="22">
        <f t="shared" ca="1" si="40"/>
        <v>3.1507650128925082</v>
      </c>
      <c r="N112" s="22">
        <f t="shared" ca="1" si="40"/>
        <v>3.5024406358352582</v>
      </c>
      <c r="O112" s="22">
        <f t="shared" ca="1" si="40"/>
        <v>3.637446290396273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672367095947262</v>
      </c>
      <c r="C113" s="44">
        <f ca="1">N102</f>
        <v>0.24147072525346175</v>
      </c>
      <c r="D113" s="45">
        <f ca="1">N103</f>
        <v>0.48282889567226472</v>
      </c>
      <c r="E113" s="45">
        <f ca="1">N104</f>
        <v>0.72395525739880107</v>
      </c>
      <c r="F113" s="45">
        <f ca="1">N105</f>
        <v>0.96471675981805127</v>
      </c>
      <c r="G113" s="45">
        <f ca="1">N106</f>
        <v>1.2049586366696385</v>
      </c>
      <c r="H113" s="45">
        <f ca="1">N107</f>
        <v>1.444495194691132</v>
      </c>
      <c r="I113" s="45">
        <f ca="1">N108</f>
        <v>1.6830987615523552</v>
      </c>
      <c r="J113" s="45">
        <f ca="1">N109</f>
        <v>1.9204861352853961</v>
      </c>
      <c r="K113" s="45">
        <f ca="1">N110</f>
        <v>2.1563017287093857</v>
      </c>
      <c r="L113" s="45">
        <f ca="1">N111</f>
        <v>2.3900964056422658</v>
      </c>
      <c r="M113" s="45">
        <f ca="1">N112</f>
        <v>3.5024406358352582</v>
      </c>
      <c r="N113" s="22">
        <f t="shared" ca="1" si="40"/>
        <v>4.3672663130165921</v>
      </c>
      <c r="O113" s="22">
        <f t="shared" ca="1" si="40"/>
        <v>4.8233798765215745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008550643920902</v>
      </c>
      <c r="C114" s="44">
        <f ca="1">O102</f>
        <v>0.24319594944711462</v>
      </c>
      <c r="D114" s="45">
        <f ca="1">O103</f>
        <v>0.4863820257124789</v>
      </c>
      <c r="E114" s="45">
        <f ca="1">O104</f>
        <v>0.72954776798368826</v>
      </c>
      <c r="F114" s="45">
        <f ca="1">O105</f>
        <v>0.9726815052125104</v>
      </c>
      <c r="G114" s="45">
        <f ca="1">O106</f>
        <v>1.2157696614790645</v>
      </c>
      <c r="H114" s="45">
        <f ca="1">O107</f>
        <v>1.4587959479821158</v>
      </c>
      <c r="I114" s="45">
        <f ca="1">O108</f>
        <v>1.701740393564475</v>
      </c>
      <c r="J114" s="45">
        <f ca="1">O109</f>
        <v>1.9445781560724513</v>
      </c>
      <c r="K114" s="45">
        <f ca="1">O110</f>
        <v>2.1872780438040138</v>
      </c>
      <c r="L114" s="45">
        <f ca="1">O111</f>
        <v>2.4298006590454206</v>
      </c>
      <c r="M114" s="45">
        <f ca="1">O112</f>
        <v>3.637446290396273</v>
      </c>
      <c r="N114" s="45">
        <f ca="1">O113</f>
        <v>4.8233798765215745</v>
      </c>
      <c r="O114" s="22">
        <f t="shared" ca="1" si="40"/>
        <v>6.8008552921785315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456485141815853E-5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2999049320041859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4432060670128227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757785149722534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7917253695260621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2232873962622268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1.0083653708819265E-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1108491061195666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5234375</v>
      </c>
      <c r="C166" s="61">
        <f ca="1">(1+B166*SUMPRODUCT(OFFSET($C$4,0,0,1,$B$5),OFFSET(C$596,0,0,1,$B$5))) / MMULT( OFFSET(C$596,0,0,1,$B$5), SINH(OFFSET(B$596,1,0,$B$5,1)))</f>
        <v>-1.0584165665952903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42578125</v>
      </c>
      <c r="C167" s="61">
        <f ca="1">(1+B167*SUMPRODUCT(OFFSET($C$4,0,0,1,$B$5),OFFSET(C$648,0,0,1,$B$5))) / MMULT( OFFSET(C$648,0,0,1,$B$5), SINH(OFFSET(B$648,1,0,$B$5,1)))</f>
        <v>-1.0843286265899893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376953125</v>
      </c>
      <c r="C168" s="61">
        <f ca="1">(1+B168*SUMPRODUCT(OFFSET($C$4,0,0,1,$B$5),OFFSET(C$700,0,0,1,$B$5))) / MMULT( OFFSET(C$700,0,0,1,$B$5), SINH(OFFSET(B$700,1,0,$B$5,1)))</f>
        <v>-1.0975119820288877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3525390625</v>
      </c>
      <c r="C169" s="61">
        <f ca="1">(1+B169*SUMPRODUCT(OFFSET($C$4,0,0,1,$B$5),OFFSET(C$752,0,0,1,$B$5))) / MMULT( OFFSET(C$752,0,0,1,$B$5), SINH(OFFSET(B$752,1,0,$B$5,1)))</f>
        <v>-1.10416121811177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34033203125</v>
      </c>
      <c r="C170" s="61">
        <f ca="1">(1+B170*SUMPRODUCT(OFFSET($C$4,0,0,1,$B$5),OFFSET(C$804,0,0,1,$B$5))) / MMULT( OFFSET(C$804,0,0,1,$B$5), SINH(OFFSET(B$804,1,0,$B$5,1)))</f>
        <v>-1.1075003174586852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334228515625</v>
      </c>
      <c r="C171" s="61">
        <f ca="1">(1+B171*SUMPRODUCT(OFFSET($C$4,0,0,1,$B$5),OFFSET(C$856,0,0,1,$B$5))) / MMULT( OFFSET(C$856,0,0,1,$B$5), SINH(OFFSET(B$856,1,0,$B$5,1)))</f>
        <v>-1.1091734989754484E-2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3372802734375</v>
      </c>
      <c r="C172" s="61">
        <f ca="1">(1+B172*SUMPRODUCT(OFFSET($C$4,0,0,1,$B$5),OFFSET(C$908,0,0,1,$B$5))) / MMULT( OFFSET(C$908,0,0,1,$B$5), SINH(OFFSET(B$908,1,0,$B$5,1)))</f>
        <v>-1.1083366052199837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33575439453125</v>
      </c>
      <c r="C173" s="61">
        <f ca="1">(1+B173*SUMPRODUCT(OFFSET($C$4,0,0,1,$B$5),OFFSET(C$960,0,0,1,$B$5))) / MMULT( OFFSET(C$960,0,0,1,$B$5), SINH(OFFSET(B$960,1,0,$B$5,1)))</f>
        <v>-1.1087549763227227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336517333984375</v>
      </c>
      <c r="C174" s="61">
        <f ca="1">(1+B174*SUMPRODUCT(OFFSET($C$4,0,0,1,$B$5),OFFSET(C$1012,0,0,1,$B$5))) / MMULT( OFFSET(C$1012,0,0,1,$B$5), SINH(OFFSET(B$1012,1,0,$B$5,1)))</f>
        <v>-1.1085457718307103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336135864257813</v>
      </c>
      <c r="C175" s="61">
        <f ca="1">(1+B175*SUMPRODUCT(OFFSET($C$4,0,0,1,$B$5),OFFSET(C$1064,0,0,1,$B$5))) / MMULT( OFFSET(C$1064,0,0,1,$B$5), SINH(OFFSET(B$1064,1,0,$B$5,1)))</f>
        <v>-1.1086503693412424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336326599121094</v>
      </c>
      <c r="C176" s="61">
        <f ca="1">(1+B176*SUMPRODUCT(OFFSET($C$4,0,0,1,$B$5),OFFSET(C$1116,0,0,1,$B$5))) / MMULT( OFFSET(C$1116,0,0,1,$B$5), SINH(OFFSET(B$1116,1,0,$B$5,1)))</f>
        <v>-1.1085980694021053E-2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4336231231689454</v>
      </c>
      <c r="C177" s="61">
        <f ca="1">(1+B177*SUMPRODUCT(OFFSET($C$4,0,0,1,$B$5),OFFSET(C$1168,0,0,1,$B$5))) / MMULT( OFFSET(C$1168,0,0,1,$B$5), SINH(OFFSET(B$1168,1,0,$B$5,1)))</f>
        <v>-1.1086242190756802E-2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336183547973633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6.2807829240749888E-3</v>
      </c>
      <c r="D180" s="37">
        <f ca="1"/>
        <v>-2.5801725079939639E-2</v>
      </c>
      <c r="E180" s="37">
        <f ca="1"/>
        <v>2.8561435705710635E-2</v>
      </c>
      <c r="F180" s="37">
        <f ca="1"/>
        <v>-2.5048898637743171E-2</v>
      </c>
      <c r="G180" s="37">
        <f ca="1"/>
        <v>4.0416043328627888E-2</v>
      </c>
      <c r="H180" s="37">
        <f ca="1"/>
        <v>-2.4530761962797635E-3</v>
      </c>
      <c r="I180" s="37">
        <f ca="1"/>
        <v>3.3557845816404555E-3</v>
      </c>
      <c r="J180" s="37">
        <f ca="1"/>
        <v>-2.1072972528062634E-2</v>
      </c>
      <c r="K180" s="37">
        <f ca="1"/>
        <v>2.3227049913212571E-2</v>
      </c>
      <c r="L180" s="37">
        <f ca="1"/>
        <v>-9.841554459792113E-3</v>
      </c>
      <c r="M180" s="37">
        <f ca="1"/>
        <v>6.7223910200088777E-3</v>
      </c>
      <c r="N180" s="37">
        <f ca="1"/>
        <v>-2.6771092995336032E-3</v>
      </c>
      <c r="O180" s="37">
        <f ca="1"/>
        <v>-3.0582518266758216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4.9888565907910409E-2</v>
      </c>
      <c r="D232" s="37">
        <f ca="1"/>
        <v>-0.19706644550586258</v>
      </c>
      <c r="E232" s="37">
        <f ca="1"/>
        <v>0.20746656295801361</v>
      </c>
      <c r="F232" s="37">
        <f ca="1"/>
        <v>-0.21039502489941653</v>
      </c>
      <c r="G232" s="37">
        <f ca="1"/>
        <v>0.27984469846980053</v>
      </c>
      <c r="H232" s="37">
        <f ca="1"/>
        <v>-4.1840061948469419E-2</v>
      </c>
      <c r="I232" s="37">
        <f ca="1"/>
        <v>1.7860807848499936E-2</v>
      </c>
      <c r="J232" s="37">
        <f ca="1"/>
        <v>-0.16489003081204257</v>
      </c>
      <c r="K232" s="37">
        <f ca="1"/>
        <v>0.17397148407652646</v>
      </c>
      <c r="L232" s="37">
        <f ca="1"/>
        <v>-8.3340849040352744E-2</v>
      </c>
      <c r="M232" s="37">
        <f ca="1"/>
        <v>2.4473970837388143E-2</v>
      </c>
      <c r="N232" s="37">
        <f ca="1"/>
        <v>-3.3886202084595918E-3</v>
      </c>
      <c r="O232" s="37">
        <f ca="1"/>
        <v>-6.7794636026531713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0.37863720873649176</v>
      </c>
      <c r="D284" s="37">
        <f ca="1"/>
        <v>-1.4809259814527072</v>
      </c>
      <c r="E284" s="37">
        <f ca="1"/>
        <v>1.5383290714706774</v>
      </c>
      <c r="F284" s="37">
        <f ca="1"/>
        <v>-1.6181889559311124</v>
      </c>
      <c r="G284" s="37">
        <f ca="1"/>
        <v>2.0469628160411384</v>
      </c>
      <c r="H284" s="37">
        <f ca="1"/>
        <v>-0.3594964313370102</v>
      </c>
      <c r="I284" s="37">
        <f ca="1"/>
        <v>0.11966816026428102</v>
      </c>
      <c r="J284" s="37">
        <f ca="1"/>
        <v>-1.2487570716537835</v>
      </c>
      <c r="K284" s="37">
        <f ca="1"/>
        <v>1.3079756457523213</v>
      </c>
      <c r="L284" s="37">
        <f ca="1"/>
        <v>-0.65061544092849544</v>
      </c>
      <c r="M284" s="37">
        <f ca="1"/>
        <v>0.14547309314682688</v>
      </c>
      <c r="N284" s="37">
        <f ca="1"/>
        <v>-2.9437813630637244E-2</v>
      </c>
      <c r="O284" s="37">
        <f ca="1"/>
        <v>-0.16113023533978943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0.11634405792495583</v>
      </c>
      <c r="D336" s="37">
        <f ca="1"/>
        <v>-0.45693608312422185</v>
      </c>
      <c r="E336" s="37">
        <f ca="1"/>
        <v>0.47733592993803398</v>
      </c>
      <c r="F336" s="37">
        <f ca="1"/>
        <v>-0.49448073194612086</v>
      </c>
      <c r="G336" s="37">
        <f ca="1"/>
        <v>0.6388403200324615</v>
      </c>
      <c r="H336" s="37">
        <f ca="1"/>
        <v>-0.10506725635891784</v>
      </c>
      <c r="I336" s="37">
        <f ca="1"/>
        <v>3.8753507431321631E-2</v>
      </c>
      <c r="J336" s="37">
        <f ca="1"/>
        <v>-0.38384829334949117</v>
      </c>
      <c r="K336" s="37">
        <f ca="1"/>
        <v>0.40273129376973243</v>
      </c>
      <c r="L336" s="37">
        <f ca="1"/>
        <v>-0.19667994646415465</v>
      </c>
      <c r="M336" s="37">
        <f ca="1"/>
        <v>4.8505319248255629E-2</v>
      </c>
      <c r="N336" s="37">
        <f ca="1"/>
        <v>-5.8657416607337254E-3</v>
      </c>
      <c r="O336" s="37">
        <f ca="1"/>
        <v>-9.649950251626493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7.3975823866037765E-2</v>
      </c>
      <c r="D388" s="37">
        <f ca="1"/>
        <v>-0.29131563914720604</v>
      </c>
      <c r="E388" s="37">
        <f ca="1"/>
        <v>0.30542430377448593</v>
      </c>
      <c r="F388" s="37">
        <f ca="1"/>
        <v>-0.31328039783129308</v>
      </c>
      <c r="G388" s="37">
        <f ca="1"/>
        <v>0.41026555617649618</v>
      </c>
      <c r="H388" s="37">
        <f ca="1"/>
        <v>-6.4592168777970541E-2</v>
      </c>
      <c r="I388" s="37">
        <f ca="1"/>
        <v>2.5491225015342844E-2</v>
      </c>
      <c r="J388" s="37">
        <f ca="1"/>
        <v>-0.24424756163822714</v>
      </c>
      <c r="K388" s="37">
        <f ca="1"/>
        <v>0.25687600955889189</v>
      </c>
      <c r="L388" s="37">
        <f ca="1"/>
        <v>-0.12427942990721441</v>
      </c>
      <c r="M388" s="37">
        <f ca="1"/>
        <v>3.3228563900412456E-2</v>
      </c>
      <c r="N388" s="37">
        <f ca="1"/>
        <v>-4.0193111750864707E-3</v>
      </c>
      <c r="O388" s="37">
        <f ca="1"/>
        <v>-7.9743306562161553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6.0363775937287145E-2</v>
      </c>
      <c r="D440" s="37">
        <f ca="1"/>
        <v>-0.23806598600402404</v>
      </c>
      <c r="E440" s="37">
        <f ca="1"/>
        <v>0.25009624668432079</v>
      </c>
      <c r="F440" s="37">
        <f ca="1"/>
        <v>-0.25512121069814853</v>
      </c>
      <c r="G440" s="37">
        <f ca="1"/>
        <v>0.33662489903680676</v>
      </c>
      <c r="H440" s="37">
        <f ca="1"/>
        <v>-5.1700673431647519E-2</v>
      </c>
      <c r="I440" s="37">
        <f ca="1"/>
        <v>2.1191416473428967E-2</v>
      </c>
      <c r="J440" s="37">
        <f ca="1"/>
        <v>-0.19940165901935994</v>
      </c>
      <c r="K440" s="37">
        <f ca="1"/>
        <v>0.21002796251340639</v>
      </c>
      <c r="L440" s="37">
        <f ca="1"/>
        <v>-0.10112089266628471</v>
      </c>
      <c r="M440" s="37">
        <f ca="1"/>
        <v>2.8298452668081342E-2</v>
      </c>
      <c r="N440" s="37">
        <f ca="1"/>
        <v>-3.621769771106953E-3</v>
      </c>
      <c r="O440" s="37">
        <f ca="1"/>
        <v>-7.3301724982611782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5.4794981605217438E-2</v>
      </c>
      <c r="D492" s="37">
        <f ca="1"/>
        <v>-0.21627266040689577</v>
      </c>
      <c r="E492" s="37">
        <f ca="1"/>
        <v>0.22744025807692672</v>
      </c>
      <c r="F492" s="37">
        <f ca="1"/>
        <v>-0.23134011558204176</v>
      </c>
      <c r="G492" s="37">
        <f ca="1"/>
        <v>0.30645372050216951</v>
      </c>
      <c r="H492" s="37">
        <f ca="1"/>
        <v>-4.6450890045108412E-2</v>
      </c>
      <c r="I492" s="37">
        <f ca="1"/>
        <v>1.9423629011860701E-2</v>
      </c>
      <c r="J492" s="37">
        <f ca="1"/>
        <v>-0.18105486280273031</v>
      </c>
      <c r="K492" s="37">
        <f ca="1"/>
        <v>0.19086075116532941</v>
      </c>
      <c r="L492" s="37">
        <f ca="1"/>
        <v>-9.1663903542959391E-2</v>
      </c>
      <c r="M492" s="37">
        <f ca="1"/>
        <v>2.6269986899774833E-2</v>
      </c>
      <c r="N492" s="37">
        <f ca="1"/>
        <v>-3.4897951723660281E-3</v>
      </c>
      <c r="O492" s="37">
        <f ca="1"/>
        <v>-7.0444041339520647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5.7489880240032286E-2</v>
      </c>
      <c r="D544" s="37">
        <f ca="1"/>
        <v>-0.22681978303146011</v>
      </c>
      <c r="E544" s="37">
        <f ca="1"/>
        <v>0.23840588371001833</v>
      </c>
      <c r="F544" s="37">
        <f ca="1"/>
        <v>-0.24284743893747909</v>
      </c>
      <c r="G544" s="37">
        <f ca="1"/>
        <v>0.3210581175474676</v>
      </c>
      <c r="H544" s="37">
        <f ca="1"/>
        <v>-4.8989383886133588E-2</v>
      </c>
      <c r="I544" s="37">
        <f ca="1"/>
        <v>2.0279847580800175E-2</v>
      </c>
      <c r="J544" s="37">
        <f ca="1"/>
        <v>-0.18993342761914722</v>
      </c>
      <c r="K544" s="37">
        <f ca="1"/>
        <v>0.2001365227030871</v>
      </c>
      <c r="L544" s="37">
        <f ca="1"/>
        <v>-9.6239079964476282E-2</v>
      </c>
      <c r="M544" s="37">
        <f ca="1"/>
        <v>2.7252757089867963E-2</v>
      </c>
      <c r="N544" s="37">
        <f ca="1"/>
        <v>-3.5513939317372012E-3</v>
      </c>
      <c r="O544" s="37">
        <f ca="1"/>
        <v>-7.184540470124500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